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3.232799999999999</c:v>
              </c:pt>
              <c:pt idx="1">
                <c:v>13.1347</c:v>
              </c:pt>
              <c:pt idx="2">
                <c:v>13.209099999999999</c:v>
              </c:pt>
              <c:pt idx="3">
                <c:v>13.3619</c:v>
              </c:pt>
              <c:pt idx="4">
                <c:v>13.4504</c:v>
              </c:pt>
              <c:pt idx="5">
                <c:v>13.651899999999999</c:v>
              </c:pt>
              <c:pt idx="6">
                <c:v>13.740600000000001</c:v>
              </c:pt>
              <c:pt idx="7">
                <c:v>13.708500000000001</c:v>
              </c:pt>
              <c:pt idx="8">
                <c:v>13.6477</c:v>
              </c:pt>
              <c:pt idx="9">
                <c:v>13.6128</c:v>
              </c:pt>
              <c:pt idx="10">
                <c:v>13.6243</c:v>
              </c:pt>
              <c:pt idx="11">
                <c:v>13.5618</c:v>
              </c:pt>
              <c:pt idx="12">
                <c:v>13.553100000000001</c:v>
              </c:pt>
              <c:pt idx="13">
                <c:v>13.8011</c:v>
              </c:pt>
              <c:pt idx="14">
                <c:v>13.7911</c:v>
              </c:pt>
              <c:pt idx="15">
                <c:v>13.8314</c:v>
              </c:pt>
              <c:pt idx="16">
                <c:v>13.932600000000001</c:v>
              </c:pt>
              <c:pt idx="17">
                <c:v>13.975099999999999</c:v>
              </c:pt>
              <c:pt idx="18">
                <c:v>13.953200000000001</c:v>
              </c:pt>
              <c:pt idx="19">
                <c:v>13.664999999999999</c:v>
              </c:pt>
              <c:pt idx="20">
                <c:v>13.654400000000001</c:v>
              </c:pt>
              <c:pt idx="21">
                <c:v>13.7005</c:v>
              </c:pt>
              <c:pt idx="22">
                <c:v>13.723100000000001</c:v>
              </c:pt>
              <c:pt idx="23">
                <c:v>13.551299999999999</c:v>
              </c:pt>
              <c:pt idx="24">
                <c:v>13.6334</c:v>
              </c:pt>
              <c:pt idx="25">
                <c:v>13.5962</c:v>
              </c:pt>
              <c:pt idx="26">
                <c:v>13.4862</c:v>
              </c:pt>
              <c:pt idx="27">
                <c:v>13.3522</c:v>
              </c:pt>
              <c:pt idx="28">
                <c:v>13.3286</c:v>
              </c:pt>
              <c:pt idx="29">
                <c:v>13.256600000000001</c:v>
              </c:pt>
              <c:pt idx="30">
                <c:v>13.2446</c:v>
              </c:pt>
              <c:pt idx="31">
                <c:v>13.1419</c:v>
              </c:pt>
              <c:pt idx="32">
                <c:v>13.0968</c:v>
              </c:pt>
              <c:pt idx="33">
                <c:v>13.192299999999999</c:v>
              </c:pt>
              <c:pt idx="34">
                <c:v>13.210599999999999</c:v>
              </c:pt>
              <c:pt idx="35">
                <c:v>13.364100000000001</c:v>
              </c:pt>
              <c:pt idx="36">
                <c:v>13.2148</c:v>
              </c:pt>
              <c:pt idx="37">
                <c:v>13.3597</c:v>
              </c:pt>
              <c:pt idx="38">
                <c:v>13.469099999999999</c:v>
              </c:pt>
              <c:pt idx="39">
                <c:v>13.496499999999999</c:v>
              </c:pt>
              <c:pt idx="40">
                <c:v>13.4154</c:v>
              </c:pt>
              <c:pt idx="41">
                <c:v>13.5745</c:v>
              </c:pt>
              <c:pt idx="42">
                <c:v>13.7478</c:v>
              </c:pt>
              <c:pt idx="43">
                <c:v>13.6472</c:v>
              </c:pt>
              <c:pt idx="44">
                <c:v>13.605</c:v>
              </c:pt>
              <c:pt idx="45">
                <c:v>13.4915</c:v>
              </c:pt>
              <c:pt idx="46">
                <c:v>13.5069</c:v>
              </c:pt>
              <c:pt idx="47">
                <c:v>13.552199999999999</c:v>
              </c:pt>
              <c:pt idx="48">
                <c:v>13.5501</c:v>
              </c:pt>
              <c:pt idx="49">
                <c:v>13.486000000000001</c:v>
              </c:pt>
              <c:pt idx="50">
                <c:v>13.589499999999999</c:v>
              </c:pt>
              <c:pt idx="51">
                <c:v>13.6159</c:v>
              </c:pt>
              <c:pt idx="52">
                <c:v>13.5168</c:v>
              </c:pt>
              <c:pt idx="53">
                <c:v>13.4955</c:v>
              </c:pt>
              <c:pt idx="54">
                <c:v>13.4185</c:v>
              </c:pt>
              <c:pt idx="55">
                <c:v>13.276400000000001</c:v>
              </c:pt>
              <c:pt idx="56">
                <c:v>13.3635</c:v>
              </c:pt>
              <c:pt idx="57">
                <c:v>13.293799999999999</c:v>
              </c:pt>
              <c:pt idx="58">
                <c:v>13.164300000000001</c:v>
              </c:pt>
              <c:pt idx="59">
                <c:v>13.210599999999999</c:v>
              </c:pt>
              <c:pt idx="60">
                <c:v>13.155799999999999</c:v>
              </c:pt>
              <c:pt idx="61">
                <c:v>13.319900000000001</c:v>
              </c:pt>
              <c:pt idx="62">
                <c:v>13.2941</c:v>
              </c:pt>
              <c:pt idx="63">
                <c:v>13.128399999999999</c:v>
              </c:pt>
              <c:pt idx="64">
                <c:v>12.990399999999999</c:v>
              </c:pt>
              <c:pt idx="65">
                <c:v>13.074400000000001</c:v>
              </c:pt>
              <c:pt idx="66">
                <c:v>13.144500000000001</c:v>
              </c:pt>
              <c:pt idx="67">
                <c:v>13.1541</c:v>
              </c:pt>
              <c:pt idx="68">
                <c:v>13.2963</c:v>
              </c:pt>
              <c:pt idx="69">
                <c:v>13.467499999999999</c:v>
              </c:pt>
              <c:pt idx="70">
                <c:v>13.546799999999999</c:v>
              </c:pt>
              <c:pt idx="71">
                <c:v>13.3818</c:v>
              </c:pt>
              <c:pt idx="72">
                <c:v>13.3177</c:v>
              </c:pt>
              <c:pt idx="73">
                <c:v>13.394399999999999</c:v>
              </c:pt>
              <c:pt idx="74">
                <c:v>13.2935</c:v>
              </c:pt>
              <c:pt idx="75">
                <c:v>13.080399999999999</c:v>
              </c:pt>
              <c:pt idx="76">
                <c:v>13.033799999999999</c:v>
              </c:pt>
              <c:pt idx="77">
                <c:v>12.891299999999999</c:v>
              </c:pt>
              <c:pt idx="78">
                <c:v>12.9499</c:v>
              </c:pt>
              <c:pt idx="79">
                <c:v>12.9236</c:v>
              </c:pt>
              <c:pt idx="80">
                <c:v>12.789899999999999</c:v>
              </c:pt>
              <c:pt idx="81">
                <c:v>12.9246</c:v>
              </c:pt>
              <c:pt idx="82">
                <c:v>12.9762</c:v>
              </c:pt>
              <c:pt idx="83">
                <c:v>12.899900000000001</c:v>
              </c:pt>
              <c:pt idx="84">
                <c:v>12.8932</c:v>
              </c:pt>
              <c:pt idx="85">
                <c:v>13.073499999999999</c:v>
              </c:pt>
              <c:pt idx="86">
                <c:v>13.3178</c:v>
              </c:pt>
              <c:pt idx="87">
                <c:v>13.635899999999999</c:v>
              </c:pt>
              <c:pt idx="88">
                <c:v>13.4123</c:v>
              </c:pt>
              <c:pt idx="89">
                <c:v>13.3507</c:v>
              </c:pt>
              <c:pt idx="90">
                <c:v>13.324</c:v>
              </c:pt>
              <c:pt idx="91">
                <c:v>13.221299999999999</c:v>
              </c:pt>
              <c:pt idx="92">
                <c:v>13.282299999999999</c:v>
              </c:pt>
              <c:pt idx="93">
                <c:v>13.3537</c:v>
              </c:pt>
              <c:pt idx="94">
                <c:v>13.6866</c:v>
              </c:pt>
              <c:pt idx="95">
                <c:v>13.62</c:v>
              </c:pt>
              <c:pt idx="96">
                <c:v>13.534000000000001</c:v>
              </c:pt>
              <c:pt idx="97">
                <c:v>13.611000000000001</c:v>
              </c:pt>
              <c:pt idx="98">
                <c:v>13.617100000000001</c:v>
              </c:pt>
              <c:pt idx="99">
                <c:v>13.538399999999999</c:v>
              </c:pt>
              <c:pt idx="100">
                <c:v>13.586</c:v>
              </c:pt>
              <c:pt idx="101">
                <c:v>13.4894</c:v>
              </c:pt>
              <c:pt idx="102">
                <c:v>13.454700000000001</c:v>
              </c:pt>
              <c:pt idx="103">
                <c:v>13.5336</c:v>
              </c:pt>
              <c:pt idx="104">
                <c:v>13.479699999999999</c:v>
              </c:pt>
              <c:pt idx="105">
                <c:v>13.5373</c:v>
              </c:pt>
              <c:pt idx="106">
                <c:v>13.5585</c:v>
              </c:pt>
              <c:pt idx="107">
                <c:v>13.524699999999999</c:v>
              </c:pt>
              <c:pt idx="108">
                <c:v>13.415699999999999</c:v>
              </c:pt>
              <c:pt idx="109">
                <c:v>13.4725</c:v>
              </c:pt>
              <c:pt idx="110">
                <c:v>13.400600000000001</c:v>
              </c:pt>
              <c:pt idx="111">
                <c:v>13.501799999999999</c:v>
              </c:pt>
              <c:pt idx="112">
                <c:v>13.4481</c:v>
              </c:pt>
              <c:pt idx="113">
                <c:v>13.511699999999999</c:v>
              </c:pt>
              <c:pt idx="114">
                <c:v>13.4742</c:v>
              </c:pt>
              <c:pt idx="115">
                <c:v>13.691700000000001</c:v>
              </c:pt>
              <c:pt idx="116">
                <c:v>13.818199999999999</c:v>
              </c:pt>
              <c:pt idx="117">
                <c:v>13.7546</c:v>
              </c:pt>
              <c:pt idx="118">
                <c:v>13.751300000000001</c:v>
              </c:pt>
              <c:pt idx="119">
                <c:v>13.763500000000001</c:v>
              </c:pt>
              <c:pt idx="120">
                <c:v>13.7545</c:v>
              </c:pt>
              <c:pt idx="121">
                <c:v>13.6699</c:v>
              </c:pt>
              <c:pt idx="122">
                <c:v>13.6858</c:v>
              </c:pt>
              <c:pt idx="123">
                <c:v>13.761200000000001</c:v>
              </c:pt>
              <c:pt idx="124">
                <c:v>13.904400000000001</c:v>
              </c:pt>
              <c:pt idx="125">
                <c:v>14.081899999999999</c:v>
              </c:pt>
              <c:pt idx="126">
                <c:v>14.083399999999999</c:v>
              </c:pt>
              <c:pt idx="127">
                <c:v>14.075200000000001</c:v>
              </c:pt>
              <c:pt idx="128">
                <c:v>13.9488</c:v>
              </c:pt>
              <c:pt idx="129">
                <c:v>13.7547</c:v>
              </c:pt>
              <c:pt idx="130">
                <c:v>13.769299999999999</c:v>
              </c:pt>
              <c:pt idx="131">
                <c:v>13.7377</c:v>
              </c:pt>
              <c:pt idx="132">
                <c:v>13.6767</c:v>
              </c:pt>
              <c:pt idx="133">
                <c:v>13.471299999999999</c:v>
              </c:pt>
              <c:pt idx="134">
                <c:v>13.442399999999999</c:v>
              </c:pt>
              <c:pt idx="135">
                <c:v>13.5123</c:v>
              </c:pt>
              <c:pt idx="136">
                <c:v>13.5345</c:v>
              </c:pt>
              <c:pt idx="137">
                <c:v>13.5184</c:v>
              </c:pt>
              <c:pt idx="138">
                <c:v>13.3169</c:v>
              </c:pt>
              <c:pt idx="139">
                <c:v>13.051299999999999</c:v>
              </c:pt>
              <c:pt idx="140">
                <c:v>13.087899999999999</c:v>
              </c:pt>
              <c:pt idx="141">
                <c:v>13.2226</c:v>
              </c:pt>
              <c:pt idx="142">
                <c:v>13.1069</c:v>
              </c:pt>
              <c:pt idx="143">
                <c:v>13.185600000000001</c:v>
              </c:pt>
              <c:pt idx="144">
                <c:v>13.3634</c:v>
              </c:pt>
              <c:pt idx="145">
                <c:v>13.465400000000001</c:v>
              </c:pt>
              <c:pt idx="146">
                <c:v>13.425000000000001</c:v>
              </c:pt>
              <c:pt idx="147">
                <c:v>13.506399999999999</c:v>
              </c:pt>
              <c:pt idx="148">
                <c:v>13.375500000000001</c:v>
              </c:pt>
              <c:pt idx="149">
                <c:v>13.253299999999999</c:v>
              </c:pt>
              <c:pt idx="150">
                <c:v>13.3443</c:v>
              </c:pt>
              <c:pt idx="151">
                <c:v>13.413600000000001</c:v>
              </c:pt>
              <c:pt idx="152">
                <c:v>13.3652</c:v>
              </c:pt>
              <c:pt idx="153">
                <c:v>13.599399999999999</c:v>
              </c:pt>
              <c:pt idx="154">
                <c:v>13.653499999999999</c:v>
              </c:pt>
              <c:pt idx="155">
                <c:v>13.5991</c:v>
              </c:pt>
              <c:pt idx="156">
                <c:v>13.5701</c:v>
              </c:pt>
              <c:pt idx="157">
                <c:v>13.582000000000001</c:v>
              </c:pt>
              <c:pt idx="158">
                <c:v>13.5397</c:v>
              </c:pt>
              <c:pt idx="159">
                <c:v>13.5641</c:v>
              </c:pt>
              <c:pt idx="160">
                <c:v>13.701599999999999</c:v>
              </c:pt>
              <c:pt idx="161">
                <c:v>13.819900000000001</c:v>
              </c:pt>
              <c:pt idx="162">
                <c:v>13.8538</c:v>
              </c:pt>
              <c:pt idx="163">
                <c:v>13.886200000000001</c:v>
              </c:pt>
              <c:pt idx="164">
                <c:v>13.9123</c:v>
              </c:pt>
              <c:pt idx="165">
                <c:v>14.029199999999999</c:v>
              </c:pt>
              <c:pt idx="166">
                <c:v>14.0267</c:v>
              </c:pt>
              <c:pt idx="167">
                <c:v>13.9785</c:v>
              </c:pt>
              <c:pt idx="168">
                <c:v>14.031700000000001</c:v>
              </c:pt>
              <c:pt idx="169">
                <c:v>13.9405</c:v>
              </c:pt>
              <c:pt idx="170">
                <c:v>14.001200000000001</c:v>
              </c:pt>
              <c:pt idx="171">
                <c:v>14.0519</c:v>
              </c:pt>
              <c:pt idx="172">
                <c:v>14.1111</c:v>
              </c:pt>
              <c:pt idx="173">
                <c:v>14.011699999999999</c:v>
              </c:pt>
              <c:pt idx="174">
                <c:v>14.1492</c:v>
              </c:pt>
              <c:pt idx="175">
                <c:v>14.182399999999999</c:v>
              </c:pt>
              <c:pt idx="176">
                <c:v>14.3973</c:v>
              </c:pt>
              <c:pt idx="177">
                <c:v>14.438700000000001</c:v>
              </c:pt>
              <c:pt idx="178">
                <c:v>14.629200000000001</c:v>
              </c:pt>
              <c:pt idx="179">
                <c:v>14.609500000000001</c:v>
              </c:pt>
              <c:pt idx="180">
                <c:v>14.6515</c:v>
              </c:pt>
              <c:pt idx="181">
                <c:v>12.28</c:v>
              </c:pt>
              <c:pt idx="182">
                <c:v>12.349299999999999</c:v>
              </c:pt>
              <c:pt idx="183">
                <c:v>12.237299999999999</c:v>
              </c:pt>
              <c:pt idx="184">
                <c:v>12.299899999999999</c:v>
              </c:pt>
              <c:pt idx="185">
                <c:v>12.488300000000001</c:v>
              </c:pt>
              <c:pt idx="186">
                <c:v>12.376300000000001</c:v>
              </c:pt>
              <c:pt idx="187">
                <c:v>12.372400000000001</c:v>
              </c:pt>
              <c:pt idx="188">
                <c:v>12.4435</c:v>
              </c:pt>
              <c:pt idx="189">
                <c:v>12.411799999999999</c:v>
              </c:pt>
              <c:pt idx="190">
                <c:v>12.480700000000001</c:v>
              </c:pt>
              <c:pt idx="191">
                <c:v>12.523999999999999</c:v>
              </c:pt>
              <c:pt idx="192">
                <c:v>12.548999999999999</c:v>
              </c:pt>
              <c:pt idx="193">
                <c:v>12.6465</c:v>
              </c:pt>
              <c:pt idx="194">
                <c:v>12.5792</c:v>
              </c:pt>
              <c:pt idx="195">
                <c:v>12.6332</c:v>
              </c:pt>
              <c:pt idx="196">
                <c:v>12.593999999999999</c:v>
              </c:pt>
              <c:pt idx="197">
                <c:v>12.638199999999999</c:v>
              </c:pt>
              <c:pt idx="198">
                <c:v>12.721399999999999</c:v>
              </c:pt>
              <c:pt idx="199">
                <c:v>12.772500000000001</c:v>
              </c:pt>
              <c:pt idx="200">
                <c:v>12.741400000000001</c:v>
              </c:pt>
              <c:pt idx="201">
                <c:v>12.614000000000001</c:v>
              </c:pt>
              <c:pt idx="202">
                <c:v>12.507999999999999</c:v>
              </c:pt>
              <c:pt idx="203">
                <c:v>12.2729</c:v>
              </c:pt>
              <c:pt idx="204">
                <c:v>12.330399999999999</c:v>
              </c:pt>
              <c:pt idx="205">
                <c:v>12.3872</c:v>
              </c:pt>
              <c:pt idx="206">
                <c:v>12.194000000000001</c:v>
              </c:pt>
              <c:pt idx="207">
                <c:v>12.2957</c:v>
              </c:pt>
              <c:pt idx="208">
                <c:v>12.3726</c:v>
              </c:pt>
              <c:pt idx="209">
                <c:v>12.5723</c:v>
              </c:pt>
              <c:pt idx="210">
                <c:v>12.4595</c:v>
              </c:pt>
              <c:pt idx="211">
                <c:v>12.6267</c:v>
              </c:pt>
              <c:pt idx="212">
                <c:v>12.726800000000001</c:v>
              </c:pt>
              <c:pt idx="213">
                <c:v>12.6793</c:v>
              </c:pt>
              <c:pt idx="214">
                <c:v>12.656700000000001</c:v>
              </c:pt>
              <c:pt idx="215">
                <c:v>12.717700000000001</c:v>
              </c:pt>
              <c:pt idx="216">
                <c:v>12.8225</c:v>
              </c:pt>
              <c:pt idx="217">
                <c:v>12.8725</c:v>
              </c:pt>
              <c:pt idx="218">
                <c:v>12.884399999999999</c:v>
              </c:pt>
              <c:pt idx="219">
                <c:v>12.8667</c:v>
              </c:pt>
              <c:pt idx="220">
                <c:v>12.8453</c:v>
              </c:pt>
              <c:pt idx="221">
                <c:v>12.9496</c:v>
              </c:pt>
              <c:pt idx="222">
                <c:v>13.027900000000001</c:v>
              </c:pt>
              <c:pt idx="223">
                <c:v>13.070499999999999</c:v>
              </c:pt>
              <c:pt idx="224">
                <c:v>13.0985</c:v>
              </c:pt>
              <c:pt idx="225">
                <c:v>13.247999999999999</c:v>
              </c:pt>
              <c:pt idx="226">
                <c:v>13.2379</c:v>
              </c:pt>
              <c:pt idx="227">
                <c:v>13.2484</c:v>
              </c:pt>
              <c:pt idx="228">
                <c:v>13.1448</c:v>
              </c:pt>
              <c:pt idx="229">
                <c:v>13.154299999999999</c:v>
              </c:pt>
              <c:pt idx="230">
                <c:v>13.0936</c:v>
              </c:pt>
              <c:pt idx="231">
                <c:v>12.9895</c:v>
              </c:pt>
              <c:pt idx="232">
                <c:v>13.060499999999999</c:v>
              </c:pt>
              <c:pt idx="233">
                <c:v>13.0261</c:v>
              </c:pt>
              <c:pt idx="234">
                <c:v>12.8454</c:v>
              </c:pt>
              <c:pt idx="235">
                <c:v>12.680300000000001</c:v>
              </c:pt>
              <c:pt idx="236">
                <c:v>12.6061</c:v>
              </c:pt>
              <c:pt idx="237">
                <c:v>12.9147</c:v>
              </c:pt>
              <c:pt idx="238">
                <c:v>12.725199999999999</c:v>
              </c:pt>
              <c:pt idx="239">
                <c:v>12.874599999999999</c:v>
              </c:pt>
              <c:pt idx="240">
                <c:v>12.975300000000001</c:v>
              </c:pt>
              <c:pt idx="241">
                <c:v>12.9754</c:v>
              </c:pt>
              <c:pt idx="242">
                <c:v>12.9161</c:v>
              </c:pt>
              <c:pt idx="243">
                <c:v>12.892799999999999</c:v>
              </c:pt>
              <c:pt idx="244">
                <c:v>12.910500000000001</c:v>
              </c:pt>
              <c:pt idx="245">
                <c:v>13.030900000000001</c:v>
              </c:pt>
              <c:pt idx="246">
                <c:v>13.028</c:v>
              </c:pt>
              <c:pt idx="247">
                <c:v>13.010400000000001</c:v>
              </c:pt>
              <c:pt idx="248">
                <c:v>13.1357</c:v>
              </c:pt>
              <c:pt idx="249">
                <c:v>13.3012</c:v>
              </c:pt>
              <c:pt idx="250">
                <c:v>13.295999999999999</c:v>
              </c:pt>
              <c:pt idx="251">
                <c:v>13.164300000000001</c:v>
              </c:pt>
              <c:pt idx="252">
                <c:v>13.133100000000001</c:v>
              </c:pt>
              <c:pt idx="253">
                <c:v>13.15</c:v>
              </c:pt>
              <c:pt idx="254">
                <c:v>13.159700000000001</c:v>
              </c:pt>
              <c:pt idx="255">
                <c:v>13.0962</c:v>
              </c:pt>
              <c:pt idx="256">
                <c:v>13.159700000000001</c:v>
              </c:pt>
              <c:pt idx="257">
                <c:v>13.181699999999999</c:v>
              </c:pt>
              <c:pt idx="258">
                <c:v>13.097</c:v>
              </c:pt>
              <c:pt idx="259">
                <c:v>13.2485</c:v>
              </c:pt>
              <c:pt idx="260">
                <c:v>13.411099999999999</c:v>
              </c:pt>
              <c:pt idx="261">
                <c:v>13.373100000000001</c:v>
              </c:pt>
              <c:pt idx="262">
                <c:v>13.3996</c:v>
              </c:pt>
              <c:pt idx="263">
                <c:v>13.4529</c:v>
              </c:pt>
              <c:pt idx="264">
                <c:v>13.4108</c:v>
              </c:pt>
              <c:pt idx="265">
                <c:v>13.5495</c:v>
              </c:pt>
              <c:pt idx="266">
                <c:v>13.537000000000001</c:v>
              </c:pt>
              <c:pt idx="267">
                <c:v>13.4937</c:v>
              </c:pt>
              <c:pt idx="268">
                <c:v>13.4582</c:v>
              </c:pt>
              <c:pt idx="269">
                <c:v>13.392099999999999</c:v>
              </c:pt>
              <c:pt idx="270">
                <c:v>13.334300000000001</c:v>
              </c:pt>
              <c:pt idx="271">
                <c:v>13.1358</c:v>
              </c:pt>
              <c:pt idx="272">
                <c:v>13.099600000000001</c:v>
              </c:pt>
              <c:pt idx="273">
                <c:v>13.131600000000001</c:v>
              </c:pt>
              <c:pt idx="274">
                <c:v>13.082800000000001</c:v>
              </c:pt>
              <c:pt idx="275">
                <c:v>12.9781</c:v>
              </c:pt>
              <c:pt idx="276">
                <c:v>12.944599999999999</c:v>
              </c:pt>
              <c:pt idx="277">
                <c:v>12.9978</c:v>
              </c:pt>
              <c:pt idx="278">
                <c:v>12.9268</c:v>
              </c:pt>
              <c:pt idx="279">
                <c:v>13.0604</c:v>
              </c:pt>
              <c:pt idx="280">
                <c:v>13.081300000000001</c:v>
              </c:pt>
              <c:pt idx="281">
                <c:v>12.7043</c:v>
              </c:pt>
              <c:pt idx="282">
                <c:v>12.1835</c:v>
              </c:pt>
              <c:pt idx="283">
                <c:v>12.3523</c:v>
              </c:pt>
              <c:pt idx="284">
                <c:v>12.5831</c:v>
              </c:pt>
              <c:pt idx="285">
                <c:v>12.5444</c:v>
              </c:pt>
              <c:pt idx="286">
                <c:v>12.7348</c:v>
              </c:pt>
              <c:pt idx="287">
                <c:v>12.799099999999999</c:v>
              </c:pt>
              <c:pt idx="288">
                <c:v>12.8025</c:v>
              </c:pt>
              <c:pt idx="289">
                <c:v>12.8413</c:v>
              </c:pt>
              <c:pt idx="290">
                <c:v>12.8299</c:v>
              </c:pt>
              <c:pt idx="291">
                <c:v>13.007899999999999</c:v>
              </c:pt>
              <c:pt idx="292">
                <c:v>13.087</c:v>
              </c:pt>
              <c:pt idx="293">
                <c:v>13.098800000000001</c:v>
              </c:pt>
              <c:pt idx="294">
                <c:v>13.061</c:v>
              </c:pt>
              <c:pt idx="295">
                <c:v>13.0451</c:v>
              </c:pt>
              <c:pt idx="296">
                <c:v>13.019600000000001</c:v>
              </c:pt>
              <c:pt idx="297">
                <c:v>13.0746</c:v>
              </c:pt>
              <c:pt idx="298">
                <c:v>13.013500000000001</c:v>
              </c:pt>
              <c:pt idx="299">
                <c:v>12.978899999999999</c:v>
              </c:pt>
              <c:pt idx="300">
                <c:v>12.921799999999999</c:v>
              </c:pt>
              <c:pt idx="301">
                <c:v>12.9754</c:v>
              </c:pt>
              <c:pt idx="302">
                <c:v>13.1007</c:v>
              </c:pt>
              <c:pt idx="303">
                <c:v>13.038399999999999</c:v>
              </c:pt>
              <c:pt idx="304">
                <c:v>12.8314</c:v>
              </c:pt>
              <c:pt idx="305">
                <c:v>12.845599999999999</c:v>
              </c:pt>
              <c:pt idx="306">
                <c:v>12.823700000000001</c:v>
              </c:pt>
              <c:pt idx="307">
                <c:v>12.7004</c:v>
              </c:pt>
              <c:pt idx="308">
                <c:v>12.7194</c:v>
              </c:pt>
              <c:pt idx="309">
                <c:v>12.6732</c:v>
              </c:pt>
              <c:pt idx="310">
                <c:v>12.8843</c:v>
              </c:pt>
              <c:pt idx="311">
                <c:v>12.9472</c:v>
              </c:pt>
              <c:pt idx="312">
                <c:v>12.9863</c:v>
              </c:pt>
              <c:pt idx="313">
                <c:v>13.038399999999999</c:v>
              </c:pt>
              <c:pt idx="314">
                <c:v>13.0322</c:v>
              </c:pt>
              <c:pt idx="315">
                <c:v>13.1677</c:v>
              </c:pt>
              <c:pt idx="316">
                <c:v>13.242599999999999</c:v>
              </c:pt>
              <c:pt idx="317">
                <c:v>13.2837</c:v>
              </c:pt>
              <c:pt idx="318">
                <c:v>13.545299999999999</c:v>
              </c:pt>
              <c:pt idx="319">
                <c:v>13.5907</c:v>
              </c:pt>
              <c:pt idx="320">
                <c:v>13.8697</c:v>
              </c:pt>
              <c:pt idx="321">
                <c:v>13.993600000000001</c:v>
              </c:pt>
              <c:pt idx="322">
                <c:v>13.9598</c:v>
              </c:pt>
              <c:pt idx="323">
                <c:v>13.9902</c:v>
              </c:pt>
              <c:pt idx="324">
                <c:v>14.191800000000001</c:v>
              </c:pt>
              <c:pt idx="325">
                <c:v>14.0267</c:v>
              </c:pt>
              <c:pt idx="326">
                <c:v>14.134399999999999</c:v>
              </c:pt>
              <c:pt idx="327">
                <c:v>14.187099999999999</c:v>
              </c:pt>
              <c:pt idx="328">
                <c:v>13.8797</c:v>
              </c:pt>
              <c:pt idx="329">
                <c:v>13.805</c:v>
              </c:pt>
              <c:pt idx="330">
                <c:v>13.941000000000001</c:v>
              </c:pt>
              <c:pt idx="331">
                <c:v>13.994899999999999</c:v>
              </c:pt>
              <c:pt idx="332">
                <c:v>14.01</c:v>
              </c:pt>
              <c:pt idx="333">
                <c:v>13.923999999999999</c:v>
              </c:pt>
              <c:pt idx="334">
                <c:v>13.8444</c:v>
              </c:pt>
              <c:pt idx="335">
                <c:v>13.7454</c:v>
              </c:pt>
              <c:pt idx="336">
                <c:v>13.970499999999999</c:v>
              </c:pt>
              <c:pt idx="337">
                <c:v>13.8971</c:v>
              </c:pt>
              <c:pt idx="338">
                <c:v>13.8432</c:v>
              </c:pt>
              <c:pt idx="339">
                <c:v>13.8629</c:v>
              </c:pt>
              <c:pt idx="340">
                <c:v>13.7797</c:v>
              </c:pt>
              <c:pt idx="341">
                <c:v>13.7836</c:v>
              </c:pt>
              <c:pt idx="342">
                <c:v>13.828799999999999</c:v>
              </c:pt>
              <c:pt idx="343">
                <c:v>13.830500000000001</c:v>
              </c:pt>
              <c:pt idx="344">
                <c:v>13.732200000000001</c:v>
              </c:pt>
              <c:pt idx="345">
                <c:v>13.623799999999999</c:v>
              </c:pt>
              <c:pt idx="346">
                <c:v>13.664999999999999</c:v>
              </c:pt>
              <c:pt idx="347">
                <c:v>13.739699999999999</c:v>
              </c:pt>
              <c:pt idx="348">
                <c:v>13.849299999999999</c:v>
              </c:pt>
              <c:pt idx="349">
                <c:v>13.8071</c:v>
              </c:pt>
              <c:pt idx="350">
                <c:v>13.8948</c:v>
              </c:pt>
              <c:pt idx="351">
                <c:v>13.859400000000001</c:v>
              </c:pt>
              <c:pt idx="352">
                <c:v>13.7851</c:v>
              </c:pt>
              <c:pt idx="353">
                <c:v>13.5375</c:v>
              </c:pt>
              <c:pt idx="354">
                <c:v>13.4421</c:v>
              </c:pt>
              <c:pt idx="355">
                <c:v>13.3233</c:v>
              </c:pt>
              <c:pt idx="356">
                <c:v>13.3377</c:v>
              </c:pt>
              <c:pt idx="357">
                <c:v>13.4026</c:v>
              </c:pt>
              <c:pt idx="358">
                <c:v>13.464499999999999</c:v>
              </c:pt>
              <c:pt idx="359">
                <c:v>13.454700000000001</c:v>
              </c:pt>
              <c:pt idx="360">
                <c:v>13.3713</c:v>
              </c:pt>
              <c:pt idx="361">
                <c:v>13.3902</c:v>
              </c:pt>
              <c:pt idx="362">
                <c:v>13.444699999999999</c:v>
              </c:pt>
              <c:pt idx="363">
                <c:v>13.4396</c:v>
              </c:pt>
              <c:pt idx="364">
                <c:v>13.4384</c:v>
              </c:pt>
              <c:pt idx="365">
                <c:v>13.3432</c:v>
              </c:pt>
              <c:pt idx="366">
                <c:v>13.3169</c:v>
              </c:pt>
              <c:pt idx="367">
                <c:v>13.4954</c:v>
              </c:pt>
              <c:pt idx="368">
                <c:v>13.6531</c:v>
              </c:pt>
              <c:pt idx="369">
                <c:v>13.682399999999999</c:v>
              </c:pt>
              <c:pt idx="370">
                <c:v>13.6846</c:v>
              </c:pt>
              <c:pt idx="371">
                <c:v>13.729900000000001</c:v>
              </c:pt>
              <c:pt idx="372">
                <c:v>13.8567</c:v>
              </c:pt>
              <c:pt idx="373">
                <c:v>13.8432</c:v>
              </c:pt>
              <c:pt idx="374">
                <c:v>13.809799999999999</c:v>
              </c:pt>
              <c:pt idx="375">
                <c:v>13.869300000000001</c:v>
              </c:pt>
              <c:pt idx="376">
                <c:v>13.7988</c:v>
              </c:pt>
              <c:pt idx="377">
                <c:v>13.7682</c:v>
              </c:pt>
              <c:pt idx="378">
                <c:v>13.652799999999999</c:v>
              </c:pt>
              <c:pt idx="379">
                <c:v>13.692399999999999</c:v>
              </c:pt>
              <c:pt idx="380">
                <c:v>13.5406</c:v>
              </c:pt>
              <c:pt idx="381">
                <c:v>13.4253</c:v>
              </c:pt>
              <c:pt idx="382">
                <c:v>13.557</c:v>
              </c:pt>
              <c:pt idx="383">
                <c:v>13.5968</c:v>
              </c:pt>
              <c:pt idx="384">
                <c:v>13.618600000000001</c:v>
              </c:pt>
              <c:pt idx="385">
                <c:v>13.6091</c:v>
              </c:pt>
              <c:pt idx="386">
                <c:v>13.5943</c:v>
              </c:pt>
              <c:pt idx="387">
                <c:v>13.553900000000001</c:v>
              </c:pt>
              <c:pt idx="388">
                <c:v>13.5266</c:v>
              </c:pt>
              <c:pt idx="389">
                <c:v>13.5441</c:v>
              </c:pt>
              <c:pt idx="390">
                <c:v>13.484299999999999</c:v>
              </c:pt>
              <c:pt idx="391">
                <c:v>13.523</c:v>
              </c:pt>
              <c:pt idx="392">
                <c:v>13.6023</c:v>
              </c:pt>
              <c:pt idx="393">
                <c:v>13.626200000000001</c:v>
              </c:pt>
              <c:pt idx="394">
                <c:v>13.5459</c:v>
              </c:pt>
              <c:pt idx="395">
                <c:v>13.285</c:v>
              </c:pt>
              <c:pt idx="396">
                <c:v>13.1891</c:v>
              </c:pt>
              <c:pt idx="397">
                <c:v>12.9693</c:v>
              </c:pt>
              <c:pt idx="398">
                <c:v>13.1473</c:v>
              </c:pt>
              <c:pt idx="399">
                <c:v>13.185700000000001</c:v>
              </c:pt>
              <c:pt idx="400">
                <c:v>13.3293</c:v>
              </c:pt>
              <c:pt idx="401">
                <c:v>13.367000000000001</c:v>
              </c:pt>
              <c:pt idx="402">
                <c:v>13.5076</c:v>
              </c:pt>
              <c:pt idx="403">
                <c:v>13.5161</c:v>
              </c:pt>
              <c:pt idx="404">
                <c:v>13.5266</c:v>
              </c:pt>
              <c:pt idx="405">
                <c:v>13.528700000000001</c:v>
              </c:pt>
              <c:pt idx="406">
                <c:v>13.6464</c:v>
              </c:pt>
              <c:pt idx="407">
                <c:v>13.618399999999999</c:v>
              </c:pt>
              <c:pt idx="408">
                <c:v>13.6449</c:v>
              </c:pt>
              <c:pt idx="409">
                <c:v>13.692299999999999</c:v>
              </c:pt>
              <c:pt idx="410">
                <c:v>13.7371</c:v>
              </c:pt>
              <c:pt idx="411">
                <c:v>13.6983</c:v>
              </c:pt>
              <c:pt idx="412">
                <c:v>13.4802</c:v>
              </c:pt>
              <c:pt idx="413">
                <c:v>13.723699999999999</c:v>
              </c:pt>
              <c:pt idx="414">
                <c:v>13.772</c:v>
              </c:pt>
              <c:pt idx="415">
                <c:v>13.8569</c:v>
              </c:pt>
              <c:pt idx="416">
                <c:v>13.9588</c:v>
              </c:pt>
              <c:pt idx="417">
                <c:v>13.9495</c:v>
              </c:pt>
              <c:pt idx="418">
                <c:v>13.8726</c:v>
              </c:pt>
              <c:pt idx="419">
                <c:v>13.9655</c:v>
              </c:pt>
              <c:pt idx="420">
                <c:v>13.9893</c:v>
              </c:pt>
              <c:pt idx="421">
                <c:v>14.147</c:v>
              </c:pt>
              <c:pt idx="422">
                <c:v>14.2158</c:v>
              </c:pt>
              <c:pt idx="423">
                <c:v>14.3895</c:v>
              </c:pt>
              <c:pt idx="424">
                <c:v>14.429600000000001</c:v>
              </c:pt>
              <c:pt idx="425">
                <c:v>14.440200000000001</c:v>
              </c:pt>
              <c:pt idx="426">
                <c:v>14.6426</c:v>
              </c:pt>
              <c:pt idx="427">
                <c:v>14.518599999999999</c:v>
              </c:pt>
              <c:pt idx="428">
                <c:v>14.323499999999999</c:v>
              </c:pt>
              <c:pt idx="429">
                <c:v>14.587400000000001</c:v>
              </c:pt>
              <c:pt idx="430">
                <c:v>14.4581</c:v>
              </c:pt>
              <c:pt idx="431">
                <c:v>14.167899999999999</c:v>
              </c:pt>
              <c:pt idx="432">
                <c:v>14.152799999999999</c:v>
              </c:pt>
              <c:pt idx="433">
                <c:v>14.116899999999999</c:v>
              </c:pt>
              <c:pt idx="434">
                <c:v>14.4559</c:v>
              </c:pt>
              <c:pt idx="435">
                <c:v>14.710100000000001</c:v>
              </c:pt>
              <c:pt idx="436">
                <c:v>14.679500000000001</c:v>
              </c:pt>
              <c:pt idx="437">
                <c:v>14.496</c:v>
              </c:pt>
              <c:pt idx="438">
                <c:v>14.698499999999999</c:v>
              </c:pt>
              <c:pt idx="439">
                <c:v>14.730600000000001</c:v>
              </c:pt>
              <c:pt idx="440">
                <c:v>14.6365</c:v>
              </c:pt>
              <c:pt idx="441">
                <c:v>14.8071</c:v>
              </c:pt>
              <c:pt idx="442">
                <c:v>12.659000000000001</c:v>
              </c:pt>
              <c:pt idx="443">
                <c:v>12.8079</c:v>
              </c:pt>
              <c:pt idx="444">
                <c:v>12.780099999999999</c:v>
              </c:pt>
              <c:pt idx="445">
                <c:v>12.7561</c:v>
              </c:pt>
              <c:pt idx="446">
                <c:v>12.6646</c:v>
              </c:pt>
              <c:pt idx="447">
                <c:v>12.7483</c:v>
              </c:pt>
              <c:pt idx="448">
                <c:v>12.6747</c:v>
              </c:pt>
              <c:pt idx="449">
                <c:v>12.7119</c:v>
              </c:pt>
              <c:pt idx="450">
                <c:v>12.6904</c:v>
              </c:pt>
              <c:pt idx="451">
                <c:v>12.5741</c:v>
              </c:pt>
              <c:pt idx="452">
                <c:v>12.3674</c:v>
              </c:pt>
              <c:pt idx="453">
                <c:v>12.4803</c:v>
              </c:pt>
              <c:pt idx="454">
                <c:v>12.479699999999999</c:v>
              </c:pt>
              <c:pt idx="455">
                <c:v>12.3636</c:v>
              </c:pt>
              <c:pt idx="456">
                <c:v>12.2096</c:v>
              </c:pt>
              <c:pt idx="457">
                <c:v>11.297499999999999</c:v>
              </c:pt>
              <c:pt idx="458">
                <c:v>11.3429</c:v>
              </c:pt>
              <c:pt idx="459">
                <c:v>11.258599999999999</c:v>
              </c:pt>
              <c:pt idx="460">
                <c:v>11.6365</c:v>
              </c:pt>
              <c:pt idx="461">
                <c:v>11.7819</c:v>
              </c:pt>
              <c:pt idx="462">
                <c:v>11.9459</c:v>
              </c:pt>
              <c:pt idx="463">
                <c:v>12.062099999999999</c:v>
              </c:pt>
              <c:pt idx="464">
                <c:v>11.9146</c:v>
              </c:pt>
              <c:pt idx="465">
                <c:v>11.9938</c:v>
              </c:pt>
              <c:pt idx="466">
                <c:v>12.016400000000001</c:v>
              </c:pt>
              <c:pt idx="467">
                <c:v>12.0418</c:v>
              </c:pt>
              <c:pt idx="468">
                <c:v>12.061500000000001</c:v>
              </c:pt>
              <c:pt idx="469">
                <c:v>12.3142</c:v>
              </c:pt>
              <c:pt idx="470">
                <c:v>12.2585</c:v>
              </c:pt>
              <c:pt idx="471">
                <c:v>12.312799999999999</c:v>
              </c:pt>
              <c:pt idx="472">
                <c:v>12.367800000000001</c:v>
              </c:pt>
              <c:pt idx="473">
                <c:v>12.402900000000001</c:v>
              </c:pt>
              <c:pt idx="474">
                <c:v>12.4514</c:v>
              </c:pt>
              <c:pt idx="475">
                <c:v>12.452199999999999</c:v>
              </c:pt>
              <c:pt idx="476">
                <c:v>12.678800000000001</c:v>
              </c:pt>
              <c:pt idx="477">
                <c:v>12.6744</c:v>
              </c:pt>
              <c:pt idx="478">
                <c:v>12.617100000000001</c:v>
              </c:pt>
              <c:pt idx="479">
                <c:v>12.6313</c:v>
              </c:pt>
              <c:pt idx="480">
                <c:v>12.590999999999999</c:v>
              </c:pt>
              <c:pt idx="481">
                <c:v>12.6486</c:v>
              </c:pt>
              <c:pt idx="482">
                <c:v>12.9153</c:v>
              </c:pt>
              <c:pt idx="483">
                <c:v>12.851800000000001</c:v>
              </c:pt>
              <c:pt idx="484">
                <c:v>13.027200000000001</c:v>
              </c:pt>
              <c:pt idx="485">
                <c:v>13.047599999999999</c:v>
              </c:pt>
              <c:pt idx="486">
                <c:v>13.0487</c:v>
              </c:pt>
              <c:pt idx="487">
                <c:v>12.981999999999999</c:v>
              </c:pt>
              <c:pt idx="488">
                <c:v>12.9992</c:v>
              </c:pt>
              <c:pt idx="489">
                <c:v>13.0443</c:v>
              </c:pt>
              <c:pt idx="490">
                <c:v>12.948700000000001</c:v>
              </c:pt>
              <c:pt idx="491">
                <c:v>12.997999999999999</c:v>
              </c:pt>
              <c:pt idx="492">
                <c:v>12.9833</c:v>
              </c:pt>
              <c:pt idx="493">
                <c:v>12.9491</c:v>
              </c:pt>
              <c:pt idx="494">
                <c:v>12.9527</c:v>
              </c:pt>
              <c:pt idx="495">
                <c:v>13.009499999999999</c:v>
              </c:pt>
              <c:pt idx="496">
                <c:v>12.884399999999999</c:v>
              </c:pt>
              <c:pt idx="497">
                <c:v>12.879300000000001</c:v>
              </c:pt>
              <c:pt idx="498">
                <c:v>12.922499999999999</c:v>
              </c:pt>
              <c:pt idx="499">
                <c:v>13.0732</c:v>
              </c:pt>
              <c:pt idx="500">
                <c:v>13.174099999999999</c:v>
              </c:pt>
              <c:pt idx="501">
                <c:v>13.1829</c:v>
              </c:pt>
              <c:pt idx="502">
                <c:v>13.2972</c:v>
              </c:pt>
              <c:pt idx="503">
                <c:v>13.3452</c:v>
              </c:pt>
              <c:pt idx="504">
                <c:v>13.4336</c:v>
              </c:pt>
              <c:pt idx="505">
                <c:v>13.335100000000001</c:v>
              </c:pt>
              <c:pt idx="506">
                <c:v>13.1935</c:v>
              </c:pt>
              <c:pt idx="507">
                <c:v>13.256</c:v>
              </c:pt>
              <c:pt idx="508">
                <c:v>13.263</c:v>
              </c:pt>
              <c:pt idx="509">
                <c:v>13.227600000000001</c:v>
              </c:pt>
              <c:pt idx="510">
                <c:v>13.061400000000001</c:v>
              </c:pt>
              <c:pt idx="511">
                <c:v>13.197100000000001</c:v>
              </c:pt>
              <c:pt idx="512">
                <c:v>13.136900000000001</c:v>
              </c:pt>
              <c:pt idx="513">
                <c:v>13.445499999999999</c:v>
              </c:pt>
              <c:pt idx="514">
                <c:v>13.5213</c:v>
              </c:pt>
              <c:pt idx="515">
                <c:v>13.5656</c:v>
              </c:pt>
              <c:pt idx="516">
                <c:v>13.5686</c:v>
              </c:pt>
              <c:pt idx="517">
                <c:v>13.4739</c:v>
              </c:pt>
              <c:pt idx="518">
                <c:v>13.5459</c:v>
              </c:pt>
              <c:pt idx="519">
                <c:v>13.5512</c:v>
              </c:pt>
              <c:pt idx="520">
                <c:v>13.6031</c:v>
              </c:pt>
              <c:pt idx="521">
                <c:v>13.545500000000001</c:v>
              </c:pt>
              <c:pt idx="522">
                <c:v>13.5252</c:v>
              </c:pt>
              <c:pt idx="523">
                <c:v>13.598100000000001</c:v>
              </c:pt>
              <c:pt idx="524">
                <c:v>13.5869</c:v>
              </c:pt>
              <c:pt idx="525">
                <c:v>13.664400000000001</c:v>
              </c:pt>
              <c:pt idx="526">
                <c:v>13.652200000000001</c:v>
              </c:pt>
              <c:pt idx="527">
                <c:v>13.666499999999999</c:v>
              </c:pt>
              <c:pt idx="528">
                <c:v>13.829499999999999</c:v>
              </c:pt>
              <c:pt idx="529">
                <c:v>13.832599999999999</c:v>
              </c:pt>
              <c:pt idx="530">
                <c:v>13.8529</c:v>
              </c:pt>
              <c:pt idx="531">
                <c:v>13.9384</c:v>
              </c:pt>
              <c:pt idx="532">
                <c:v>14.007400000000001</c:v>
              </c:pt>
              <c:pt idx="533">
                <c:v>13.9604</c:v>
              </c:pt>
              <c:pt idx="534">
                <c:v>14.1547</c:v>
              </c:pt>
              <c:pt idx="535">
                <c:v>14.171799999999999</c:v>
              </c:pt>
              <c:pt idx="536">
                <c:v>14.0749</c:v>
              </c:pt>
              <c:pt idx="537">
                <c:v>14.086499999999999</c:v>
              </c:pt>
              <c:pt idx="538">
                <c:v>14.069699999999999</c:v>
              </c:pt>
              <c:pt idx="539">
                <c:v>14.068199999999999</c:v>
              </c:pt>
              <c:pt idx="540">
                <c:v>13.9978</c:v>
              </c:pt>
              <c:pt idx="541">
                <c:v>13.818300000000001</c:v>
              </c:pt>
              <c:pt idx="542">
                <c:v>13.921900000000001</c:v>
              </c:pt>
              <c:pt idx="543">
                <c:v>14.027699999999999</c:v>
              </c:pt>
              <c:pt idx="544">
                <c:v>14.0024</c:v>
              </c:pt>
              <c:pt idx="545">
                <c:v>14.180400000000001</c:v>
              </c:pt>
              <c:pt idx="546">
                <c:v>14.103899999999999</c:v>
              </c:pt>
              <c:pt idx="547">
                <c:v>14.137700000000001</c:v>
              </c:pt>
              <c:pt idx="548">
                <c:v>14.152100000000001</c:v>
              </c:pt>
              <c:pt idx="549">
                <c:v>14.3582</c:v>
              </c:pt>
              <c:pt idx="550">
                <c:v>14.305099999999999</c:v>
              </c:pt>
              <c:pt idx="551">
                <c:v>14.3104</c:v>
              </c:pt>
              <c:pt idx="552">
                <c:v>14.3401</c:v>
              </c:pt>
              <c:pt idx="553">
                <c:v>14.316599999999999</c:v>
              </c:pt>
              <c:pt idx="554">
                <c:v>14.2072</c:v>
              </c:pt>
              <c:pt idx="555">
                <c:v>14.257099999999999</c:v>
              </c:pt>
              <c:pt idx="556">
                <c:v>14.297000000000001</c:v>
              </c:pt>
              <c:pt idx="557">
                <c:v>14.490399999999999</c:v>
              </c:pt>
              <c:pt idx="558">
                <c:v>14.364599999999999</c:v>
              </c:pt>
              <c:pt idx="559">
                <c:v>14.4129</c:v>
              </c:pt>
              <c:pt idx="560">
                <c:v>14.3644</c:v>
              </c:pt>
              <c:pt idx="561">
                <c:v>14.37</c:v>
              </c:pt>
              <c:pt idx="562">
                <c:v>14.508599999999999</c:v>
              </c:pt>
              <c:pt idx="563">
                <c:v>14.529400000000001</c:v>
              </c:pt>
              <c:pt idx="564">
                <c:v>14.5303</c:v>
              </c:pt>
              <c:pt idx="565">
                <c:v>14.4748</c:v>
              </c:pt>
              <c:pt idx="566">
                <c:v>14.639200000000001</c:v>
              </c:pt>
              <c:pt idx="567">
                <c:v>14.701599999999999</c:v>
              </c:pt>
              <c:pt idx="568">
                <c:v>14.846500000000001</c:v>
              </c:pt>
              <c:pt idx="569">
                <c:v>14.9862</c:v>
              </c:pt>
              <c:pt idx="570">
                <c:v>15.010999999999999</c:v>
              </c:pt>
              <c:pt idx="571">
                <c:v>15.1915</c:v>
              </c:pt>
              <c:pt idx="572">
                <c:v>15.1937</c:v>
              </c:pt>
              <c:pt idx="573">
                <c:v>15.2911</c:v>
              </c:pt>
              <c:pt idx="574">
                <c:v>15.351800000000001</c:v>
              </c:pt>
              <c:pt idx="575">
                <c:v>15.3338</c:v>
              </c:pt>
              <c:pt idx="576">
                <c:v>15.2925</c:v>
              </c:pt>
              <c:pt idx="577">
                <c:v>15.3238</c:v>
              </c:pt>
              <c:pt idx="578">
                <c:v>15.3651</c:v>
              </c:pt>
              <c:pt idx="579">
                <c:v>15.4656</c:v>
              </c:pt>
              <c:pt idx="580">
                <c:v>15.390599999999999</c:v>
              </c:pt>
              <c:pt idx="581">
                <c:v>15.1898</c:v>
              </c:pt>
              <c:pt idx="582">
                <c:v>15.321199999999999</c:v>
              </c:pt>
              <c:pt idx="583">
                <c:v>15.402100000000001</c:v>
              </c:pt>
              <c:pt idx="584">
                <c:v>15.475</c:v>
              </c:pt>
              <c:pt idx="585">
                <c:v>15.6447</c:v>
              </c:pt>
              <c:pt idx="586">
                <c:v>15.7157</c:v>
              </c:pt>
              <c:pt idx="587">
                <c:v>15.697800000000001</c:v>
              </c:pt>
              <c:pt idx="588">
                <c:v>15.744400000000001</c:v>
              </c:pt>
              <c:pt idx="589">
                <c:v>15.7117</c:v>
              </c:pt>
              <c:pt idx="590">
                <c:v>15.7645</c:v>
              </c:pt>
              <c:pt idx="591">
                <c:v>15.6675</c:v>
              </c:pt>
              <c:pt idx="592">
                <c:v>15.5219</c:v>
              </c:pt>
              <c:pt idx="593">
                <c:v>15.368</c:v>
              </c:pt>
              <c:pt idx="594">
                <c:v>15.6732</c:v>
              </c:pt>
              <c:pt idx="595">
                <c:v>15.782999999999999</c:v>
              </c:pt>
              <c:pt idx="596">
                <c:v>15.5549</c:v>
              </c:pt>
              <c:pt idx="597">
                <c:v>15.776400000000001</c:v>
              </c:pt>
              <c:pt idx="598">
                <c:v>15.782999999999999</c:v>
              </c:pt>
              <c:pt idx="599">
                <c:v>15.731299999999999</c:v>
              </c:pt>
              <c:pt idx="600">
                <c:v>15.730499999999999</c:v>
              </c:pt>
              <c:pt idx="601">
                <c:v>15.83</c:v>
              </c:pt>
              <c:pt idx="602">
                <c:v>16.036100000000001</c:v>
              </c:pt>
              <c:pt idx="603">
                <c:v>15.9544</c:v>
              </c:pt>
              <c:pt idx="604">
                <c:v>16.055099999999999</c:v>
              </c:pt>
              <c:pt idx="605">
                <c:v>15.9709</c:v>
              </c:pt>
              <c:pt idx="606">
                <c:v>15.8391</c:v>
              </c:pt>
              <c:pt idx="607">
                <c:v>15.9223</c:v>
              </c:pt>
              <c:pt idx="608">
                <c:v>15.7552</c:v>
              </c:pt>
              <c:pt idx="609">
                <c:v>15.6279</c:v>
              </c:pt>
              <c:pt idx="610">
                <c:v>15.754</c:v>
              </c:pt>
              <c:pt idx="611">
                <c:v>15.639799999999999</c:v>
              </c:pt>
              <c:pt idx="612">
                <c:v>15.8354</c:v>
              </c:pt>
              <c:pt idx="613">
                <c:v>15.8567</c:v>
              </c:pt>
              <c:pt idx="614">
                <c:v>15.9087</c:v>
              </c:pt>
              <c:pt idx="615">
                <c:v>15.9047</c:v>
              </c:pt>
              <c:pt idx="616">
                <c:v>15.6144</c:v>
              </c:pt>
              <c:pt idx="617">
                <c:v>15.6275</c:v>
              </c:pt>
              <c:pt idx="618">
                <c:v>15.319599999999999</c:v>
              </c:pt>
              <c:pt idx="619">
                <c:v>15.305099999999999</c:v>
              </c:pt>
              <c:pt idx="620">
                <c:v>15.4345</c:v>
              </c:pt>
              <c:pt idx="621">
                <c:v>15.0251</c:v>
              </c:pt>
              <c:pt idx="622">
                <c:v>15.1944</c:v>
              </c:pt>
              <c:pt idx="623">
                <c:v>15.454599999999999</c:v>
              </c:pt>
              <c:pt idx="624">
                <c:v>15.6442</c:v>
              </c:pt>
              <c:pt idx="625">
                <c:v>15.617699999999999</c:v>
              </c:pt>
              <c:pt idx="626">
                <c:v>15.576700000000001</c:v>
              </c:pt>
              <c:pt idx="627">
                <c:v>15.5915</c:v>
              </c:pt>
              <c:pt idx="628">
                <c:v>15.6427</c:v>
              </c:pt>
              <c:pt idx="629">
                <c:v>15.6251</c:v>
              </c:pt>
              <c:pt idx="630">
                <c:v>15.672599999999999</c:v>
              </c:pt>
              <c:pt idx="631">
                <c:v>15.769500000000001</c:v>
              </c:pt>
              <c:pt idx="632">
                <c:v>15.7346</c:v>
              </c:pt>
              <c:pt idx="633">
                <c:v>15.6419</c:v>
              </c:pt>
              <c:pt idx="634">
                <c:v>15.6835</c:v>
              </c:pt>
              <c:pt idx="635">
                <c:v>15.618399999999999</c:v>
              </c:pt>
              <c:pt idx="636">
                <c:v>15.762</c:v>
              </c:pt>
              <c:pt idx="637">
                <c:v>15.555199999999999</c:v>
              </c:pt>
              <c:pt idx="638">
                <c:v>15.316800000000001</c:v>
              </c:pt>
              <c:pt idx="639">
                <c:v>15.3963</c:v>
              </c:pt>
              <c:pt idx="640">
                <c:v>15.3773</c:v>
              </c:pt>
              <c:pt idx="641">
                <c:v>15.503</c:v>
              </c:pt>
              <c:pt idx="642">
                <c:v>15.682600000000001</c:v>
              </c:pt>
              <c:pt idx="643">
                <c:v>15.706799999999999</c:v>
              </c:pt>
              <c:pt idx="644">
                <c:v>15.720700000000001</c:v>
              </c:pt>
              <c:pt idx="645">
                <c:v>15.7195</c:v>
              </c:pt>
              <c:pt idx="646">
                <c:v>15.7776</c:v>
              </c:pt>
              <c:pt idx="647">
                <c:v>15.799300000000001</c:v>
              </c:pt>
              <c:pt idx="648">
                <c:v>15.8</c:v>
              </c:pt>
              <c:pt idx="649">
                <c:v>15.8178</c:v>
              </c:pt>
              <c:pt idx="650">
                <c:v>15.8316</c:v>
              </c:pt>
              <c:pt idx="651">
                <c:v>16.087499999999999</c:v>
              </c:pt>
              <c:pt idx="652">
                <c:v>16.317399999999999</c:v>
              </c:pt>
              <c:pt idx="653">
                <c:v>16.479800000000001</c:v>
              </c:pt>
              <c:pt idx="654">
                <c:v>16.453399999999998</c:v>
              </c:pt>
              <c:pt idx="655">
                <c:v>16.337</c:v>
              </c:pt>
              <c:pt idx="656">
                <c:v>16.3384</c:v>
              </c:pt>
              <c:pt idx="657">
                <c:v>16.4803</c:v>
              </c:pt>
              <c:pt idx="658">
                <c:v>16.5474</c:v>
              </c:pt>
              <c:pt idx="659">
                <c:v>16.623699999999999</c:v>
              </c:pt>
              <c:pt idx="660">
                <c:v>16.581900000000001</c:v>
              </c:pt>
              <c:pt idx="661">
                <c:v>16.673200000000001</c:v>
              </c:pt>
              <c:pt idx="662">
                <c:v>16.663499999999999</c:v>
              </c:pt>
              <c:pt idx="663">
                <c:v>16.586500000000001</c:v>
              </c:pt>
              <c:pt idx="664">
                <c:v>16.583500000000001</c:v>
              </c:pt>
              <c:pt idx="665">
                <c:v>16.7547</c:v>
              </c:pt>
              <c:pt idx="666">
                <c:v>16.812100000000001</c:v>
              </c:pt>
              <c:pt idx="667">
                <c:v>16.894600000000001</c:v>
              </c:pt>
              <c:pt idx="668">
                <c:v>17.0929</c:v>
              </c:pt>
              <c:pt idx="669">
                <c:v>17.372</c:v>
              </c:pt>
              <c:pt idx="670">
                <c:v>17.400300000000001</c:v>
              </c:pt>
              <c:pt idx="671">
                <c:v>17.116599999999998</c:v>
              </c:pt>
              <c:pt idx="672">
                <c:v>16.734300000000001</c:v>
              </c:pt>
              <c:pt idx="673">
                <c:v>17.188099999999999</c:v>
              </c:pt>
              <c:pt idx="674">
                <c:v>17.154800000000002</c:v>
              </c:pt>
              <c:pt idx="675">
                <c:v>16.927800000000001</c:v>
              </c:pt>
              <c:pt idx="676">
                <c:v>16.924800000000001</c:v>
              </c:pt>
              <c:pt idx="677">
                <c:v>17.299299999999999</c:v>
              </c:pt>
              <c:pt idx="678">
                <c:v>17.421800000000001</c:v>
              </c:pt>
              <c:pt idx="679">
                <c:v>17.6219</c:v>
              </c:pt>
              <c:pt idx="680">
                <c:v>17.816700000000001</c:v>
              </c:pt>
              <c:pt idx="681">
                <c:v>17.644300000000001</c:v>
              </c:pt>
              <c:pt idx="682">
                <c:v>17.674900000000001</c:v>
              </c:pt>
              <c:pt idx="683">
                <c:v>17.644200000000001</c:v>
              </c:pt>
              <c:pt idx="684">
                <c:v>17.7013</c:v>
              </c:pt>
              <c:pt idx="685">
                <c:v>17.700600000000001</c:v>
              </c:pt>
              <c:pt idx="686">
                <c:v>17.744800000000001</c:v>
              </c:pt>
              <c:pt idx="687">
                <c:v>17.921399999999998</c:v>
              </c:pt>
              <c:pt idx="688">
                <c:v>18.010200000000001</c:v>
              </c:pt>
              <c:pt idx="689">
                <c:v>18.274000000000001</c:v>
              </c:pt>
              <c:pt idx="690">
                <c:v>18.282699999999998</c:v>
              </c:pt>
              <c:pt idx="691">
                <c:v>18.193100000000001</c:v>
              </c:pt>
              <c:pt idx="692">
                <c:v>17.919899999999998</c:v>
              </c:pt>
              <c:pt idx="693">
                <c:v>17.284700000000001</c:v>
              </c:pt>
              <c:pt idx="694">
                <c:v>16.8047</c:v>
              </c:pt>
              <c:pt idx="695">
                <c:v>17.165299999999998</c:v>
              </c:pt>
              <c:pt idx="696">
                <c:v>17.125399999999999</c:v>
              </c:pt>
              <c:pt idx="697">
                <c:v>16.587700000000002</c:v>
              </c:pt>
              <c:pt idx="698">
                <c:v>17.167899999999999</c:v>
              </c:pt>
              <c:pt idx="699">
                <c:v>17.241599999999998</c:v>
              </c:pt>
              <c:pt idx="700">
                <c:v>16.972799999999999</c:v>
              </c:pt>
              <c:pt idx="701">
                <c:v>16.714700000000001</c:v>
              </c:pt>
              <c:pt idx="702">
                <c:v>16.879799999999999</c:v>
              </c:pt>
              <c:pt idx="703">
                <c:v>17.072099999999999</c:v>
              </c:pt>
              <c:pt idx="704">
                <c:v>12.6159</c:v>
              </c:pt>
              <c:pt idx="705">
                <c:v>12.271599999999999</c:v>
              </c:pt>
              <c:pt idx="706">
                <c:v>12.192</c:v>
              </c:pt>
              <c:pt idx="707">
                <c:v>11.7972</c:v>
              </c:pt>
              <c:pt idx="708">
                <c:v>12.0098</c:v>
              </c:pt>
              <c:pt idx="709">
                <c:v>12.2646</c:v>
              </c:pt>
              <c:pt idx="710">
                <c:v>12.0749</c:v>
              </c:pt>
              <c:pt idx="711">
                <c:v>12.001099999999999</c:v>
              </c:pt>
              <c:pt idx="712">
                <c:v>11.827500000000001</c:v>
              </c:pt>
              <c:pt idx="713">
                <c:v>11.7265</c:v>
              </c:pt>
              <c:pt idx="714">
                <c:v>12.1854</c:v>
              </c:pt>
              <c:pt idx="715">
                <c:v>11.976699999999999</c:v>
              </c:pt>
              <c:pt idx="716">
                <c:v>12.028</c:v>
              </c:pt>
              <c:pt idx="717">
                <c:v>11.9931</c:v>
              </c:pt>
              <c:pt idx="718">
                <c:v>11.919600000000001</c:v>
              </c:pt>
              <c:pt idx="719">
                <c:v>12.395099999999999</c:v>
              </c:pt>
              <c:pt idx="720">
                <c:v>12.2255</c:v>
              </c:pt>
              <c:pt idx="721">
                <c:v>12.3362</c:v>
              </c:pt>
              <c:pt idx="722">
                <c:v>12.2234</c:v>
              </c:pt>
              <c:pt idx="723">
                <c:v>12.4251</c:v>
              </c:pt>
              <c:pt idx="724">
                <c:v>12.530099999999999</c:v>
              </c:pt>
              <c:pt idx="725">
                <c:v>12.6578</c:v>
              </c:pt>
              <c:pt idx="726">
                <c:v>12.5558</c:v>
              </c:pt>
              <c:pt idx="727">
                <c:v>12.46</c:v>
              </c:pt>
              <c:pt idx="728">
                <c:v>12.585800000000001</c:v>
              </c:pt>
              <c:pt idx="729">
                <c:v>12.5238</c:v>
              </c:pt>
              <c:pt idx="730">
                <c:v>12.382300000000001</c:v>
              </c:pt>
              <c:pt idx="731">
                <c:v>12.375500000000001</c:v>
              </c:pt>
              <c:pt idx="732">
                <c:v>12.5139</c:v>
              </c:pt>
              <c:pt idx="733">
                <c:v>12.410399999999999</c:v>
              </c:pt>
              <c:pt idx="734">
                <c:v>12.442600000000001</c:v>
              </c:pt>
              <c:pt idx="735">
                <c:v>12.1792</c:v>
              </c:pt>
              <c:pt idx="736">
                <c:v>12.1386</c:v>
              </c:pt>
              <c:pt idx="737">
                <c:v>12.394500000000001</c:v>
              </c:pt>
              <c:pt idx="738">
                <c:v>12.374499999999999</c:v>
              </c:pt>
              <c:pt idx="739">
                <c:v>12.6557</c:v>
              </c:pt>
              <c:pt idx="740">
                <c:v>12.8315</c:v>
              </c:pt>
              <c:pt idx="741">
                <c:v>12.7347</c:v>
              </c:pt>
              <c:pt idx="742">
                <c:v>12.825799999999999</c:v>
              </c:pt>
              <c:pt idx="743">
                <c:v>12.6691</c:v>
              </c:pt>
              <c:pt idx="744">
                <c:v>12.7722</c:v>
              </c:pt>
              <c:pt idx="745">
                <c:v>12.8559</c:v>
              </c:pt>
              <c:pt idx="746">
                <c:v>12.524100000000001</c:v>
              </c:pt>
              <c:pt idx="747">
                <c:v>12.4368</c:v>
              </c:pt>
              <c:pt idx="748">
                <c:v>12.280099999999999</c:v>
              </c:pt>
              <c:pt idx="749">
                <c:v>12.2212</c:v>
              </c:pt>
              <c:pt idx="750">
                <c:v>12.5238</c:v>
              </c:pt>
              <c:pt idx="751">
                <c:v>12.6175</c:v>
              </c:pt>
              <c:pt idx="752">
                <c:v>12.786</c:v>
              </c:pt>
              <c:pt idx="753">
                <c:v>12.837899999999999</c:v>
              </c:pt>
              <c:pt idx="754">
                <c:v>12.9528</c:v>
              </c:pt>
              <c:pt idx="755">
                <c:v>12.8133</c:v>
              </c:pt>
              <c:pt idx="756">
                <c:v>13.0307</c:v>
              </c:pt>
              <c:pt idx="757">
                <c:v>13.152799999999999</c:v>
              </c:pt>
              <c:pt idx="758">
                <c:v>13.270899999999999</c:v>
              </c:pt>
              <c:pt idx="759">
                <c:v>13.275</c:v>
              </c:pt>
              <c:pt idx="760">
                <c:v>13.0924</c:v>
              </c:pt>
              <c:pt idx="761">
                <c:v>13.104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1.353</c:v>
              </c:pt>
              <c:pt idx="1">
                <c:v>11.434900000000001</c:v>
              </c:pt>
              <c:pt idx="2">
                <c:v>11.419700000000001</c:v>
              </c:pt>
              <c:pt idx="3">
                <c:v>11.5115</c:v>
              </c:pt>
              <c:pt idx="4">
                <c:v>11.7392</c:v>
              </c:pt>
              <c:pt idx="5">
                <c:v>11.837300000000001</c:v>
              </c:pt>
              <c:pt idx="6">
                <c:v>11.845800000000001</c:v>
              </c:pt>
              <c:pt idx="7">
                <c:v>11.859400000000001</c:v>
              </c:pt>
              <c:pt idx="8">
                <c:v>11.9032</c:v>
              </c:pt>
              <c:pt idx="9">
                <c:v>11.9603</c:v>
              </c:pt>
              <c:pt idx="10">
                <c:v>11.9285</c:v>
              </c:pt>
              <c:pt idx="11">
                <c:v>11.8917</c:v>
              </c:pt>
              <c:pt idx="12">
                <c:v>11.9953</c:v>
              </c:pt>
              <c:pt idx="13">
                <c:v>12.0785</c:v>
              </c:pt>
              <c:pt idx="14">
                <c:v>12.1126</c:v>
              </c:pt>
              <c:pt idx="15">
                <c:v>12.15</c:v>
              </c:pt>
              <c:pt idx="16">
                <c:v>12.2098</c:v>
              </c:pt>
              <c:pt idx="17">
                <c:v>12.1656</c:v>
              </c:pt>
              <c:pt idx="18">
                <c:v>12.020300000000001</c:v>
              </c:pt>
              <c:pt idx="19">
                <c:v>11.767300000000001</c:v>
              </c:pt>
              <c:pt idx="20">
                <c:v>11.726599999999999</c:v>
              </c:pt>
              <c:pt idx="21">
                <c:v>11.8688</c:v>
              </c:pt>
              <c:pt idx="22">
                <c:v>11.805400000000001</c:v>
              </c:pt>
              <c:pt idx="23">
                <c:v>11.702500000000001</c:v>
              </c:pt>
              <c:pt idx="24">
                <c:v>11.7523</c:v>
              </c:pt>
              <c:pt idx="25">
                <c:v>11.8567</c:v>
              </c:pt>
              <c:pt idx="26">
                <c:v>11.8223</c:v>
              </c:pt>
              <c:pt idx="27">
                <c:v>11.768800000000001</c:v>
              </c:pt>
              <c:pt idx="28">
                <c:v>11.754099999999999</c:v>
              </c:pt>
              <c:pt idx="29">
                <c:v>11.687200000000001</c:v>
              </c:pt>
              <c:pt idx="30">
                <c:v>11.6487</c:v>
              </c:pt>
              <c:pt idx="31">
                <c:v>11.597200000000001</c:v>
              </c:pt>
              <c:pt idx="32">
                <c:v>11.6479</c:v>
              </c:pt>
              <c:pt idx="33">
                <c:v>11.6549</c:v>
              </c:pt>
              <c:pt idx="34">
                <c:v>11.673400000000001</c:v>
              </c:pt>
              <c:pt idx="35">
                <c:v>11.702400000000001</c:v>
              </c:pt>
              <c:pt idx="36">
                <c:v>11.725</c:v>
              </c:pt>
              <c:pt idx="37">
                <c:v>11.872199999999999</c:v>
              </c:pt>
              <c:pt idx="38">
                <c:v>11.8886</c:v>
              </c:pt>
              <c:pt idx="39">
                <c:v>11.9488</c:v>
              </c:pt>
              <c:pt idx="40">
                <c:v>11.7841</c:v>
              </c:pt>
              <c:pt idx="41">
                <c:v>11.823700000000001</c:v>
              </c:pt>
              <c:pt idx="42">
                <c:v>11.7662</c:v>
              </c:pt>
              <c:pt idx="43">
                <c:v>11.792400000000001</c:v>
              </c:pt>
              <c:pt idx="44">
                <c:v>11.711</c:v>
              </c:pt>
              <c:pt idx="45">
                <c:v>11.647399999999999</c:v>
              </c:pt>
              <c:pt idx="46">
                <c:v>11.7151</c:v>
              </c:pt>
              <c:pt idx="47">
                <c:v>11.7865</c:v>
              </c:pt>
              <c:pt idx="48">
                <c:v>11.744199999999999</c:v>
              </c:pt>
              <c:pt idx="49">
                <c:v>11.6313</c:v>
              </c:pt>
              <c:pt idx="50">
                <c:v>11.645300000000001</c:v>
              </c:pt>
              <c:pt idx="51">
                <c:v>11.6349</c:v>
              </c:pt>
              <c:pt idx="52">
                <c:v>11.5334</c:v>
              </c:pt>
              <c:pt idx="53">
                <c:v>11.5504</c:v>
              </c:pt>
              <c:pt idx="54">
                <c:v>11.5038</c:v>
              </c:pt>
              <c:pt idx="55">
                <c:v>11.5151</c:v>
              </c:pt>
              <c:pt idx="56">
                <c:v>11.507199999999999</c:v>
              </c:pt>
              <c:pt idx="57">
                <c:v>11.471399999999999</c:v>
              </c:pt>
              <c:pt idx="58">
                <c:v>11.468</c:v>
              </c:pt>
              <c:pt idx="59">
                <c:v>11.457700000000001</c:v>
              </c:pt>
              <c:pt idx="60">
                <c:v>11.4619</c:v>
              </c:pt>
              <c:pt idx="61">
                <c:v>11.577</c:v>
              </c:pt>
              <c:pt idx="62">
                <c:v>11.4375</c:v>
              </c:pt>
              <c:pt idx="63">
                <c:v>11.392899999999999</c:v>
              </c:pt>
              <c:pt idx="64">
                <c:v>11.3155</c:v>
              </c:pt>
              <c:pt idx="65">
                <c:v>11.2813</c:v>
              </c:pt>
              <c:pt idx="66">
                <c:v>11.286199999999999</c:v>
              </c:pt>
              <c:pt idx="67">
                <c:v>11.163600000000001</c:v>
              </c:pt>
              <c:pt idx="68">
                <c:v>11.3924</c:v>
              </c:pt>
              <c:pt idx="69">
                <c:v>11.4602</c:v>
              </c:pt>
              <c:pt idx="70">
                <c:v>11.3818</c:v>
              </c:pt>
              <c:pt idx="71">
                <c:v>11.3177</c:v>
              </c:pt>
              <c:pt idx="72">
                <c:v>11.3865</c:v>
              </c:pt>
              <c:pt idx="73">
                <c:v>11.5107</c:v>
              </c:pt>
              <c:pt idx="74">
                <c:v>11.3452</c:v>
              </c:pt>
              <c:pt idx="75">
                <c:v>11.202400000000001</c:v>
              </c:pt>
              <c:pt idx="76">
                <c:v>11.1564</c:v>
              </c:pt>
              <c:pt idx="77">
                <c:v>10.995100000000001</c:v>
              </c:pt>
              <c:pt idx="78">
                <c:v>11.0549</c:v>
              </c:pt>
              <c:pt idx="79">
                <c:v>11.015000000000001</c:v>
              </c:pt>
              <c:pt idx="80">
                <c:v>10.9132</c:v>
              </c:pt>
              <c:pt idx="81">
                <c:v>10.884499999999999</c:v>
              </c:pt>
              <c:pt idx="82">
                <c:v>10.9994</c:v>
              </c:pt>
              <c:pt idx="83">
                <c:v>11.0558</c:v>
              </c:pt>
              <c:pt idx="84">
                <c:v>11.155099999999999</c:v>
              </c:pt>
              <c:pt idx="85">
                <c:v>11.3378</c:v>
              </c:pt>
              <c:pt idx="86">
                <c:v>11.476000000000001</c:v>
              </c:pt>
              <c:pt idx="87">
                <c:v>12.038500000000001</c:v>
              </c:pt>
              <c:pt idx="88">
                <c:v>11.4222</c:v>
              </c:pt>
              <c:pt idx="89">
                <c:v>11.417</c:v>
              </c:pt>
              <c:pt idx="90">
                <c:v>11.3604</c:v>
              </c:pt>
              <c:pt idx="91">
                <c:v>11.2804</c:v>
              </c:pt>
              <c:pt idx="92">
                <c:v>11.2166</c:v>
              </c:pt>
              <c:pt idx="93">
                <c:v>11.428800000000001</c:v>
              </c:pt>
              <c:pt idx="94">
                <c:v>11.6286</c:v>
              </c:pt>
              <c:pt idx="95">
                <c:v>11.5344</c:v>
              </c:pt>
              <c:pt idx="96">
                <c:v>11.519500000000001</c:v>
              </c:pt>
              <c:pt idx="97">
                <c:v>11.523300000000001</c:v>
              </c:pt>
              <c:pt idx="98">
                <c:v>11.477499999999999</c:v>
              </c:pt>
              <c:pt idx="99">
                <c:v>11.3848</c:v>
              </c:pt>
              <c:pt idx="100">
                <c:v>11.4148</c:v>
              </c:pt>
              <c:pt idx="101">
                <c:v>11.4711</c:v>
              </c:pt>
              <c:pt idx="102">
                <c:v>11.441599999999999</c:v>
              </c:pt>
              <c:pt idx="103">
                <c:v>11.5067</c:v>
              </c:pt>
              <c:pt idx="104">
                <c:v>11.4931</c:v>
              </c:pt>
              <c:pt idx="105">
                <c:v>11.4475</c:v>
              </c:pt>
              <c:pt idx="106">
                <c:v>11.613899999999999</c:v>
              </c:pt>
              <c:pt idx="107">
                <c:v>11.570600000000001</c:v>
              </c:pt>
              <c:pt idx="108">
                <c:v>11.5136</c:v>
              </c:pt>
              <c:pt idx="109">
                <c:v>11.5267</c:v>
              </c:pt>
              <c:pt idx="110">
                <c:v>11.4916</c:v>
              </c:pt>
              <c:pt idx="111">
                <c:v>11.4785</c:v>
              </c:pt>
              <c:pt idx="112">
                <c:v>11.530200000000001</c:v>
              </c:pt>
              <c:pt idx="113">
                <c:v>11.519299999999999</c:v>
              </c:pt>
              <c:pt idx="114">
                <c:v>11.485200000000001</c:v>
              </c:pt>
              <c:pt idx="115">
                <c:v>11.7874</c:v>
              </c:pt>
              <c:pt idx="116">
                <c:v>11.7896</c:v>
              </c:pt>
              <c:pt idx="117">
                <c:v>11.6921</c:v>
              </c:pt>
              <c:pt idx="118">
                <c:v>11.8117</c:v>
              </c:pt>
              <c:pt idx="119">
                <c:v>11.8507</c:v>
              </c:pt>
              <c:pt idx="120">
                <c:v>11.8431</c:v>
              </c:pt>
              <c:pt idx="121">
                <c:v>11.732100000000001</c:v>
              </c:pt>
              <c:pt idx="122">
                <c:v>11.7845</c:v>
              </c:pt>
              <c:pt idx="123">
                <c:v>11.801</c:v>
              </c:pt>
              <c:pt idx="124">
                <c:v>11.9832</c:v>
              </c:pt>
              <c:pt idx="125">
                <c:v>11.980499999999999</c:v>
              </c:pt>
              <c:pt idx="126">
                <c:v>12.0151</c:v>
              </c:pt>
              <c:pt idx="127">
                <c:v>12.0824</c:v>
              </c:pt>
              <c:pt idx="128">
                <c:v>12.0265</c:v>
              </c:pt>
              <c:pt idx="129">
                <c:v>11.7555</c:v>
              </c:pt>
              <c:pt idx="130">
                <c:v>11.872299999999999</c:v>
              </c:pt>
              <c:pt idx="131">
                <c:v>11.897399999999999</c:v>
              </c:pt>
              <c:pt idx="132">
                <c:v>11.9663</c:v>
              </c:pt>
              <c:pt idx="133">
                <c:v>11.9346</c:v>
              </c:pt>
              <c:pt idx="134">
                <c:v>11.926</c:v>
              </c:pt>
              <c:pt idx="135">
                <c:v>11.8584</c:v>
              </c:pt>
              <c:pt idx="136">
                <c:v>11.905099999999999</c:v>
              </c:pt>
              <c:pt idx="137">
                <c:v>11.866</c:v>
              </c:pt>
              <c:pt idx="138">
                <c:v>11.755800000000001</c:v>
              </c:pt>
              <c:pt idx="139">
                <c:v>11.6318</c:v>
              </c:pt>
              <c:pt idx="140">
                <c:v>11.6325</c:v>
              </c:pt>
              <c:pt idx="141">
                <c:v>11.6753</c:v>
              </c:pt>
              <c:pt idx="142">
                <c:v>11.725</c:v>
              </c:pt>
              <c:pt idx="143">
                <c:v>11.725300000000001</c:v>
              </c:pt>
              <c:pt idx="144">
                <c:v>11.8474</c:v>
              </c:pt>
              <c:pt idx="145">
                <c:v>11.764900000000001</c:v>
              </c:pt>
              <c:pt idx="146">
                <c:v>11.827299999999999</c:v>
              </c:pt>
              <c:pt idx="147">
                <c:v>11.7781</c:v>
              </c:pt>
              <c:pt idx="148">
                <c:v>11.718500000000001</c:v>
              </c:pt>
              <c:pt idx="149">
                <c:v>11.707700000000001</c:v>
              </c:pt>
              <c:pt idx="150">
                <c:v>11.786899999999999</c:v>
              </c:pt>
              <c:pt idx="151">
                <c:v>11.738899999999999</c:v>
              </c:pt>
              <c:pt idx="152">
                <c:v>11.754300000000001</c:v>
              </c:pt>
              <c:pt idx="153">
                <c:v>11.838100000000001</c:v>
              </c:pt>
              <c:pt idx="154">
                <c:v>11.864100000000001</c:v>
              </c:pt>
              <c:pt idx="155">
                <c:v>11.786199999999999</c:v>
              </c:pt>
              <c:pt idx="156">
                <c:v>11.7751</c:v>
              </c:pt>
              <c:pt idx="157">
                <c:v>11.892899999999999</c:v>
              </c:pt>
              <c:pt idx="158">
                <c:v>11.8352</c:v>
              </c:pt>
              <c:pt idx="159">
                <c:v>11.910299999999999</c:v>
              </c:pt>
              <c:pt idx="160">
                <c:v>11.9762</c:v>
              </c:pt>
              <c:pt idx="161">
                <c:v>12.022500000000001</c:v>
              </c:pt>
              <c:pt idx="162">
                <c:v>12.0678</c:v>
              </c:pt>
              <c:pt idx="163">
                <c:v>12.122</c:v>
              </c:pt>
              <c:pt idx="164">
                <c:v>12.1119</c:v>
              </c:pt>
              <c:pt idx="165">
                <c:v>11.899100000000001</c:v>
              </c:pt>
              <c:pt idx="166">
                <c:v>11.8749</c:v>
              </c:pt>
              <c:pt idx="167">
                <c:v>11.899100000000001</c:v>
              </c:pt>
              <c:pt idx="168">
                <c:v>11.9217</c:v>
              </c:pt>
              <c:pt idx="169">
                <c:v>11.811999999999999</c:v>
              </c:pt>
              <c:pt idx="170">
                <c:v>11.8285</c:v>
              </c:pt>
              <c:pt idx="171">
                <c:v>11.806800000000001</c:v>
              </c:pt>
              <c:pt idx="172">
                <c:v>11.7141</c:v>
              </c:pt>
              <c:pt idx="173">
                <c:v>11.6693</c:v>
              </c:pt>
              <c:pt idx="174">
                <c:v>11.781700000000001</c:v>
              </c:pt>
              <c:pt idx="175">
                <c:v>11.8828</c:v>
              </c:pt>
              <c:pt idx="176">
                <c:v>11.8857</c:v>
              </c:pt>
              <c:pt idx="177">
                <c:v>10.9405</c:v>
              </c:pt>
              <c:pt idx="178">
                <c:v>10.9193</c:v>
              </c:pt>
              <c:pt idx="179">
                <c:v>10.9483</c:v>
              </c:pt>
              <c:pt idx="180">
                <c:v>10.893599999999999</c:v>
              </c:pt>
              <c:pt idx="181">
                <c:v>10.821</c:v>
              </c:pt>
              <c:pt idx="182">
                <c:v>10.777100000000001</c:v>
              </c:pt>
              <c:pt idx="183">
                <c:v>10.8134</c:v>
              </c:pt>
              <c:pt idx="184">
                <c:v>10.8187</c:v>
              </c:pt>
              <c:pt idx="185">
                <c:v>10.917199999999999</c:v>
              </c:pt>
              <c:pt idx="186">
                <c:v>10.906499999999999</c:v>
              </c:pt>
              <c:pt idx="187">
                <c:v>10.911899999999999</c:v>
              </c:pt>
              <c:pt idx="188">
                <c:v>10.898400000000001</c:v>
              </c:pt>
              <c:pt idx="189">
                <c:v>10.8973</c:v>
              </c:pt>
              <c:pt idx="190">
                <c:v>10.944100000000001</c:v>
              </c:pt>
              <c:pt idx="191">
                <c:v>10.9459</c:v>
              </c:pt>
              <c:pt idx="192">
                <c:v>10.902100000000001</c:v>
              </c:pt>
              <c:pt idx="193">
                <c:v>10.9503</c:v>
              </c:pt>
              <c:pt idx="194">
                <c:v>11.0001</c:v>
              </c:pt>
              <c:pt idx="195">
                <c:v>11.115</c:v>
              </c:pt>
              <c:pt idx="196">
                <c:v>11.096500000000001</c:v>
              </c:pt>
              <c:pt idx="197">
                <c:v>11.1107</c:v>
              </c:pt>
              <c:pt idx="198">
                <c:v>11.1401</c:v>
              </c:pt>
              <c:pt idx="199">
                <c:v>11.1007</c:v>
              </c:pt>
              <c:pt idx="200">
                <c:v>11.071999999999999</c:v>
              </c:pt>
              <c:pt idx="201">
                <c:v>11.0473</c:v>
              </c:pt>
              <c:pt idx="202">
                <c:v>10.9407</c:v>
              </c:pt>
              <c:pt idx="203">
                <c:v>10.708600000000001</c:v>
              </c:pt>
              <c:pt idx="204">
                <c:v>10.6686</c:v>
              </c:pt>
              <c:pt idx="205">
                <c:v>10.695</c:v>
              </c:pt>
              <c:pt idx="206">
                <c:v>10.6622</c:v>
              </c:pt>
              <c:pt idx="207">
                <c:v>10.6373</c:v>
              </c:pt>
              <c:pt idx="208">
                <c:v>10.6564</c:v>
              </c:pt>
              <c:pt idx="209">
                <c:v>10.6091</c:v>
              </c:pt>
              <c:pt idx="210">
                <c:v>10.563700000000001</c:v>
              </c:pt>
              <c:pt idx="211">
                <c:v>10.663500000000001</c:v>
              </c:pt>
              <c:pt idx="212">
                <c:v>10.8192</c:v>
              </c:pt>
              <c:pt idx="213">
                <c:v>10.7872</c:v>
              </c:pt>
              <c:pt idx="214">
                <c:v>10.760400000000001</c:v>
              </c:pt>
              <c:pt idx="215">
                <c:v>10.7417</c:v>
              </c:pt>
              <c:pt idx="216">
                <c:v>10.776400000000001</c:v>
              </c:pt>
              <c:pt idx="217">
                <c:v>10.8386</c:v>
              </c:pt>
              <c:pt idx="218">
                <c:v>10.832100000000001</c:v>
              </c:pt>
              <c:pt idx="219">
                <c:v>10.863</c:v>
              </c:pt>
              <c:pt idx="220">
                <c:v>10.859500000000001</c:v>
              </c:pt>
              <c:pt idx="221">
                <c:v>10.854799999999999</c:v>
              </c:pt>
              <c:pt idx="222">
                <c:v>10.904400000000001</c:v>
              </c:pt>
              <c:pt idx="223">
                <c:v>10.8444</c:v>
              </c:pt>
              <c:pt idx="224">
                <c:v>10.867800000000001</c:v>
              </c:pt>
              <c:pt idx="225">
                <c:v>10.901899999999999</c:v>
              </c:pt>
              <c:pt idx="226">
                <c:v>10.923</c:v>
              </c:pt>
              <c:pt idx="227">
                <c:v>10.8834</c:v>
              </c:pt>
              <c:pt idx="228">
                <c:v>10.936999999999999</c:v>
              </c:pt>
              <c:pt idx="229">
                <c:v>10.856</c:v>
              </c:pt>
              <c:pt idx="230">
                <c:v>10.693</c:v>
              </c:pt>
              <c:pt idx="231">
                <c:v>10.724399999999999</c:v>
              </c:pt>
              <c:pt idx="232">
                <c:v>10.693300000000001</c:v>
              </c:pt>
              <c:pt idx="233">
                <c:v>10.604100000000001</c:v>
              </c:pt>
              <c:pt idx="234">
                <c:v>10.5558</c:v>
              </c:pt>
              <c:pt idx="235">
                <c:v>10.424200000000001</c:v>
              </c:pt>
              <c:pt idx="236">
                <c:v>10.356199999999999</c:v>
              </c:pt>
              <c:pt idx="237">
                <c:v>10.656000000000001</c:v>
              </c:pt>
              <c:pt idx="238">
                <c:v>10.501899999999999</c:v>
              </c:pt>
              <c:pt idx="239">
                <c:v>10.4587</c:v>
              </c:pt>
              <c:pt idx="240">
                <c:v>10.446999999999999</c:v>
              </c:pt>
              <c:pt idx="241">
                <c:v>10.4115</c:v>
              </c:pt>
              <c:pt idx="242">
                <c:v>10.494300000000001</c:v>
              </c:pt>
              <c:pt idx="243">
                <c:v>10.467700000000001</c:v>
              </c:pt>
              <c:pt idx="244">
                <c:v>10.526899999999999</c:v>
              </c:pt>
              <c:pt idx="245">
                <c:v>10.4712</c:v>
              </c:pt>
              <c:pt idx="246">
                <c:v>10.473100000000001</c:v>
              </c:pt>
              <c:pt idx="247">
                <c:v>10.535500000000001</c:v>
              </c:pt>
              <c:pt idx="248">
                <c:v>10.6889</c:v>
              </c:pt>
              <c:pt idx="249">
                <c:v>10.771800000000001</c:v>
              </c:pt>
              <c:pt idx="250">
                <c:v>10.738200000000001</c:v>
              </c:pt>
              <c:pt idx="251">
                <c:v>10.701000000000001</c:v>
              </c:pt>
              <c:pt idx="252">
                <c:v>10.845499999999999</c:v>
              </c:pt>
              <c:pt idx="253">
                <c:v>10.8209</c:v>
              </c:pt>
              <c:pt idx="254">
                <c:v>10.6662</c:v>
              </c:pt>
              <c:pt idx="255">
                <c:v>10.703200000000001</c:v>
              </c:pt>
              <c:pt idx="256">
                <c:v>10.818899999999999</c:v>
              </c:pt>
              <c:pt idx="257">
                <c:v>10.7822</c:v>
              </c:pt>
              <c:pt idx="258">
                <c:v>10.685700000000001</c:v>
              </c:pt>
              <c:pt idx="259">
                <c:v>10.819900000000001</c:v>
              </c:pt>
              <c:pt idx="260">
                <c:v>10.943</c:v>
              </c:pt>
              <c:pt idx="261">
                <c:v>10.967700000000001</c:v>
              </c:pt>
              <c:pt idx="262">
                <c:v>11.035</c:v>
              </c:pt>
              <c:pt idx="263">
                <c:v>11.0321</c:v>
              </c:pt>
              <c:pt idx="264">
                <c:v>10.9663</c:v>
              </c:pt>
              <c:pt idx="265">
                <c:v>11.0639</c:v>
              </c:pt>
              <c:pt idx="266">
                <c:v>11.088900000000001</c:v>
              </c:pt>
              <c:pt idx="267">
                <c:v>11.1462</c:v>
              </c:pt>
              <c:pt idx="268">
                <c:v>11.132199999999999</c:v>
              </c:pt>
              <c:pt idx="269">
                <c:v>11.0914</c:v>
              </c:pt>
              <c:pt idx="270">
                <c:v>11.1348</c:v>
              </c:pt>
              <c:pt idx="271">
                <c:v>11.1333</c:v>
              </c:pt>
              <c:pt idx="272">
                <c:v>11.183</c:v>
              </c:pt>
              <c:pt idx="273">
                <c:v>11.170400000000001</c:v>
              </c:pt>
              <c:pt idx="274">
                <c:v>11.168100000000001</c:v>
              </c:pt>
              <c:pt idx="275">
                <c:v>11.094099999999999</c:v>
              </c:pt>
              <c:pt idx="276">
                <c:v>11.1419</c:v>
              </c:pt>
              <c:pt idx="277">
                <c:v>11.1526</c:v>
              </c:pt>
              <c:pt idx="278">
                <c:v>11.146000000000001</c:v>
              </c:pt>
              <c:pt idx="279">
                <c:v>11.2721</c:v>
              </c:pt>
              <c:pt idx="280">
                <c:v>11.1859</c:v>
              </c:pt>
              <c:pt idx="281">
                <c:v>11.0633</c:v>
              </c:pt>
              <c:pt idx="282">
                <c:v>10.626300000000001</c:v>
              </c:pt>
              <c:pt idx="283">
                <c:v>10.7125</c:v>
              </c:pt>
              <c:pt idx="284">
                <c:v>10.8241</c:v>
              </c:pt>
              <c:pt idx="285">
                <c:v>10.9354</c:v>
              </c:pt>
              <c:pt idx="286">
                <c:v>10.9809</c:v>
              </c:pt>
              <c:pt idx="287">
                <c:v>11.0776</c:v>
              </c:pt>
              <c:pt idx="288">
                <c:v>11.094099999999999</c:v>
              </c:pt>
              <c:pt idx="289">
                <c:v>11.183999999999999</c:v>
              </c:pt>
              <c:pt idx="290">
                <c:v>11.209099999999999</c:v>
              </c:pt>
              <c:pt idx="291">
                <c:v>11.2944</c:v>
              </c:pt>
              <c:pt idx="292">
                <c:v>11.386799999999999</c:v>
              </c:pt>
              <c:pt idx="293">
                <c:v>11.4175</c:v>
              </c:pt>
              <c:pt idx="294">
                <c:v>11.45</c:v>
              </c:pt>
              <c:pt idx="295">
                <c:v>11.4107</c:v>
              </c:pt>
              <c:pt idx="296">
                <c:v>11.4963</c:v>
              </c:pt>
              <c:pt idx="297">
                <c:v>11.5197</c:v>
              </c:pt>
              <c:pt idx="298">
                <c:v>11.4869</c:v>
              </c:pt>
              <c:pt idx="299">
                <c:v>11.3917</c:v>
              </c:pt>
              <c:pt idx="300">
                <c:v>11.448</c:v>
              </c:pt>
              <c:pt idx="301">
                <c:v>11.4443</c:v>
              </c:pt>
              <c:pt idx="302">
                <c:v>11.5267</c:v>
              </c:pt>
              <c:pt idx="303">
                <c:v>11.4581</c:v>
              </c:pt>
              <c:pt idx="304">
                <c:v>11.453799999999999</c:v>
              </c:pt>
              <c:pt idx="305">
                <c:v>11.432700000000001</c:v>
              </c:pt>
              <c:pt idx="306">
                <c:v>11.363099999999999</c:v>
              </c:pt>
              <c:pt idx="307">
                <c:v>11.2111</c:v>
              </c:pt>
              <c:pt idx="308">
                <c:v>11.229100000000001</c:v>
              </c:pt>
              <c:pt idx="309">
                <c:v>11.0573</c:v>
              </c:pt>
              <c:pt idx="310">
                <c:v>11.1988</c:v>
              </c:pt>
              <c:pt idx="311">
                <c:v>11.2997</c:v>
              </c:pt>
              <c:pt idx="312">
                <c:v>11.2995</c:v>
              </c:pt>
              <c:pt idx="313">
                <c:v>11.3889</c:v>
              </c:pt>
              <c:pt idx="314">
                <c:v>11.409700000000001</c:v>
              </c:pt>
              <c:pt idx="315">
                <c:v>11.545199999999999</c:v>
              </c:pt>
              <c:pt idx="316">
                <c:v>11.5304</c:v>
              </c:pt>
              <c:pt idx="317">
                <c:v>11.6462</c:v>
              </c:pt>
              <c:pt idx="318">
                <c:v>11.748200000000001</c:v>
              </c:pt>
              <c:pt idx="319">
                <c:v>11.837400000000001</c:v>
              </c:pt>
              <c:pt idx="320">
                <c:v>11.894500000000001</c:v>
              </c:pt>
              <c:pt idx="321">
                <c:v>11.8971</c:v>
              </c:pt>
              <c:pt idx="322">
                <c:v>11.7119</c:v>
              </c:pt>
              <c:pt idx="323">
                <c:v>11.657999999999999</c:v>
              </c:pt>
              <c:pt idx="324">
                <c:v>11.530099999999999</c:v>
              </c:pt>
              <c:pt idx="325">
                <c:v>11.389900000000001</c:v>
              </c:pt>
              <c:pt idx="326">
                <c:v>11.391299999999999</c:v>
              </c:pt>
              <c:pt idx="327">
                <c:v>11.385999999999999</c:v>
              </c:pt>
              <c:pt idx="328">
                <c:v>11.399100000000001</c:v>
              </c:pt>
              <c:pt idx="329">
                <c:v>11.3697</c:v>
              </c:pt>
              <c:pt idx="330">
                <c:v>11.421099999999999</c:v>
              </c:pt>
              <c:pt idx="331">
                <c:v>11.48</c:v>
              </c:pt>
              <c:pt idx="332">
                <c:v>11.433299999999999</c:v>
              </c:pt>
              <c:pt idx="333">
                <c:v>11.5061</c:v>
              </c:pt>
              <c:pt idx="334">
                <c:v>11.529299999999999</c:v>
              </c:pt>
              <c:pt idx="335">
                <c:v>11.507</c:v>
              </c:pt>
              <c:pt idx="336">
                <c:v>11.5724</c:v>
              </c:pt>
              <c:pt idx="337">
                <c:v>11.616899999999999</c:v>
              </c:pt>
              <c:pt idx="338">
                <c:v>11.6273</c:v>
              </c:pt>
              <c:pt idx="339">
                <c:v>11.4999</c:v>
              </c:pt>
              <c:pt idx="340">
                <c:v>11.5581</c:v>
              </c:pt>
              <c:pt idx="341">
                <c:v>11.579000000000001</c:v>
              </c:pt>
              <c:pt idx="342">
                <c:v>11.673400000000001</c:v>
              </c:pt>
              <c:pt idx="343">
                <c:v>11.709099999999999</c:v>
              </c:pt>
              <c:pt idx="344">
                <c:v>11.6556</c:v>
              </c:pt>
              <c:pt idx="345">
                <c:v>11.553100000000001</c:v>
              </c:pt>
              <c:pt idx="346">
                <c:v>11.617000000000001</c:v>
              </c:pt>
              <c:pt idx="347">
                <c:v>11.629</c:v>
              </c:pt>
              <c:pt idx="348">
                <c:v>11.6539</c:v>
              </c:pt>
              <c:pt idx="349">
                <c:v>11.602399999999999</c:v>
              </c:pt>
              <c:pt idx="350">
                <c:v>11.739800000000001</c:v>
              </c:pt>
              <c:pt idx="351">
                <c:v>11.694100000000001</c:v>
              </c:pt>
              <c:pt idx="352">
                <c:v>11.6707</c:v>
              </c:pt>
              <c:pt idx="353">
                <c:v>11.5784</c:v>
              </c:pt>
              <c:pt idx="354">
                <c:v>11.537800000000001</c:v>
              </c:pt>
              <c:pt idx="355">
                <c:v>11.5014</c:v>
              </c:pt>
              <c:pt idx="356">
                <c:v>11.4777</c:v>
              </c:pt>
              <c:pt idx="357">
                <c:v>11.589499999999999</c:v>
              </c:pt>
              <c:pt idx="358">
                <c:v>11.563599999999999</c:v>
              </c:pt>
              <c:pt idx="359">
                <c:v>11.587300000000001</c:v>
              </c:pt>
              <c:pt idx="360">
                <c:v>11.635999999999999</c:v>
              </c:pt>
              <c:pt idx="361">
                <c:v>11.543699999999999</c:v>
              </c:pt>
              <c:pt idx="362">
                <c:v>11.5464</c:v>
              </c:pt>
              <c:pt idx="363">
                <c:v>11.6088</c:v>
              </c:pt>
              <c:pt idx="364">
                <c:v>11.4947</c:v>
              </c:pt>
              <c:pt idx="365">
                <c:v>11.528600000000001</c:v>
              </c:pt>
              <c:pt idx="366">
                <c:v>11.5017</c:v>
              </c:pt>
              <c:pt idx="367">
                <c:v>11.9017</c:v>
              </c:pt>
              <c:pt idx="368">
                <c:v>11.9694</c:v>
              </c:pt>
              <c:pt idx="369">
                <c:v>12.037599999999999</c:v>
              </c:pt>
              <c:pt idx="370">
                <c:v>12.105399999999999</c:v>
              </c:pt>
              <c:pt idx="371">
                <c:v>12.1242</c:v>
              </c:pt>
              <c:pt idx="372">
                <c:v>12.2567</c:v>
              </c:pt>
              <c:pt idx="373">
                <c:v>12.2639</c:v>
              </c:pt>
              <c:pt idx="374">
                <c:v>12.282400000000001</c:v>
              </c:pt>
              <c:pt idx="375">
                <c:v>12.2425</c:v>
              </c:pt>
              <c:pt idx="376">
                <c:v>12.238</c:v>
              </c:pt>
              <c:pt idx="377">
                <c:v>12.2941</c:v>
              </c:pt>
              <c:pt idx="378">
                <c:v>12.1313</c:v>
              </c:pt>
              <c:pt idx="379">
                <c:v>12.152699999999999</c:v>
              </c:pt>
              <c:pt idx="380">
                <c:v>12.0053</c:v>
              </c:pt>
              <c:pt idx="381">
                <c:v>12.0138</c:v>
              </c:pt>
              <c:pt idx="382">
                <c:v>12.0154</c:v>
              </c:pt>
              <c:pt idx="383">
                <c:v>12.026400000000001</c:v>
              </c:pt>
              <c:pt idx="384">
                <c:v>12.0525</c:v>
              </c:pt>
              <c:pt idx="385">
                <c:v>12.001099999999999</c:v>
              </c:pt>
              <c:pt idx="386">
                <c:v>12.0158</c:v>
              </c:pt>
              <c:pt idx="387">
                <c:v>11.989699999999999</c:v>
              </c:pt>
              <c:pt idx="388">
                <c:v>12.016999999999999</c:v>
              </c:pt>
              <c:pt idx="389">
                <c:v>12.033300000000001</c:v>
              </c:pt>
              <c:pt idx="390">
                <c:v>12.0951</c:v>
              </c:pt>
              <c:pt idx="391">
                <c:v>12.1259</c:v>
              </c:pt>
              <c:pt idx="392">
                <c:v>12.1716</c:v>
              </c:pt>
              <c:pt idx="393">
                <c:v>12.231999999999999</c:v>
              </c:pt>
              <c:pt idx="394">
                <c:v>12.161099999999999</c:v>
              </c:pt>
              <c:pt idx="395">
                <c:v>12.1995</c:v>
              </c:pt>
              <c:pt idx="396">
                <c:v>12.156000000000001</c:v>
              </c:pt>
              <c:pt idx="397">
                <c:v>11.9899</c:v>
              </c:pt>
              <c:pt idx="398">
                <c:v>12.0947</c:v>
              </c:pt>
              <c:pt idx="399">
                <c:v>12.2424</c:v>
              </c:pt>
              <c:pt idx="400">
                <c:v>12.3889</c:v>
              </c:pt>
              <c:pt idx="401">
                <c:v>12.4718</c:v>
              </c:pt>
              <c:pt idx="402">
                <c:v>12.5997</c:v>
              </c:pt>
              <c:pt idx="403">
                <c:v>12.626899999999999</c:v>
              </c:pt>
              <c:pt idx="404">
                <c:v>12.6652</c:v>
              </c:pt>
              <c:pt idx="405">
                <c:v>12.6401</c:v>
              </c:pt>
              <c:pt idx="406">
                <c:v>12.734299999999999</c:v>
              </c:pt>
              <c:pt idx="407">
                <c:v>12.647600000000001</c:v>
              </c:pt>
              <c:pt idx="408">
                <c:v>12.722200000000001</c:v>
              </c:pt>
              <c:pt idx="409">
                <c:v>12.7454</c:v>
              </c:pt>
              <c:pt idx="410">
                <c:v>12.8368</c:v>
              </c:pt>
              <c:pt idx="411">
                <c:v>12.793900000000001</c:v>
              </c:pt>
              <c:pt idx="412">
                <c:v>12.755599999999999</c:v>
              </c:pt>
              <c:pt idx="413">
                <c:v>12.844799999999999</c:v>
              </c:pt>
              <c:pt idx="414">
                <c:v>12.8537</c:v>
              </c:pt>
              <c:pt idx="415">
                <c:v>12.8767</c:v>
              </c:pt>
              <c:pt idx="416">
                <c:v>12.988300000000001</c:v>
              </c:pt>
              <c:pt idx="417">
                <c:v>13.0671</c:v>
              </c:pt>
              <c:pt idx="418">
                <c:v>13.0768</c:v>
              </c:pt>
              <c:pt idx="419">
                <c:v>13.085900000000001</c:v>
              </c:pt>
              <c:pt idx="420">
                <c:v>13.068099999999999</c:v>
              </c:pt>
              <c:pt idx="421">
                <c:v>13.1244</c:v>
              </c:pt>
              <c:pt idx="422">
                <c:v>13.04</c:v>
              </c:pt>
              <c:pt idx="423">
                <c:v>13.140599999999999</c:v>
              </c:pt>
              <c:pt idx="424">
                <c:v>13.071300000000001</c:v>
              </c:pt>
              <c:pt idx="425">
                <c:v>13.179</c:v>
              </c:pt>
              <c:pt idx="426">
                <c:v>13.2126</c:v>
              </c:pt>
              <c:pt idx="427">
                <c:v>13.095800000000001</c:v>
              </c:pt>
              <c:pt idx="428">
                <c:v>12.9415</c:v>
              </c:pt>
              <c:pt idx="429">
                <c:v>12.8277</c:v>
              </c:pt>
              <c:pt idx="430">
                <c:v>12.6968</c:v>
              </c:pt>
              <c:pt idx="431">
                <c:v>12.861499999999999</c:v>
              </c:pt>
              <c:pt idx="432">
                <c:v>12.911300000000001</c:v>
              </c:pt>
              <c:pt idx="433">
                <c:v>12.8079</c:v>
              </c:pt>
              <c:pt idx="434">
                <c:v>13.0686</c:v>
              </c:pt>
              <c:pt idx="435">
                <c:v>11.0204</c:v>
              </c:pt>
              <c:pt idx="436">
                <c:v>11.0093</c:v>
              </c:pt>
              <c:pt idx="437">
                <c:v>10.8842</c:v>
              </c:pt>
              <c:pt idx="438">
                <c:v>10.873100000000001</c:v>
              </c:pt>
              <c:pt idx="439">
                <c:v>10.866899999999999</c:v>
              </c:pt>
              <c:pt idx="440">
                <c:v>10.9307</c:v>
              </c:pt>
              <c:pt idx="441">
                <c:v>11.0181</c:v>
              </c:pt>
              <c:pt idx="442">
                <c:v>11.122999999999999</c:v>
              </c:pt>
              <c:pt idx="443">
                <c:v>11.127700000000001</c:v>
              </c:pt>
              <c:pt idx="444">
                <c:v>11.051</c:v>
              </c:pt>
              <c:pt idx="445">
                <c:v>11.028600000000001</c:v>
              </c:pt>
              <c:pt idx="446">
                <c:v>10.980600000000001</c:v>
              </c:pt>
              <c:pt idx="447">
                <c:v>11.0603</c:v>
              </c:pt>
              <c:pt idx="448">
                <c:v>11.1191</c:v>
              </c:pt>
              <c:pt idx="449">
                <c:v>11.1896</c:v>
              </c:pt>
              <c:pt idx="450">
                <c:v>11.2204</c:v>
              </c:pt>
              <c:pt idx="451">
                <c:v>11.130100000000001</c:v>
              </c:pt>
              <c:pt idx="452">
                <c:v>11.102499999999999</c:v>
              </c:pt>
              <c:pt idx="453">
                <c:v>11.1745</c:v>
              </c:pt>
              <c:pt idx="454">
                <c:v>11.0755</c:v>
              </c:pt>
              <c:pt idx="455">
                <c:v>10.831300000000001</c:v>
              </c:pt>
              <c:pt idx="456">
                <c:v>10.485900000000001</c:v>
              </c:pt>
              <c:pt idx="457">
                <c:v>10.0543</c:v>
              </c:pt>
              <c:pt idx="458">
                <c:v>10.2765</c:v>
              </c:pt>
              <c:pt idx="459">
                <c:v>10.124599999999999</c:v>
              </c:pt>
              <c:pt idx="460">
                <c:v>10.528600000000001</c:v>
              </c:pt>
              <c:pt idx="461">
                <c:v>10.565099999999999</c:v>
              </c:pt>
              <c:pt idx="462">
                <c:v>10.7949</c:v>
              </c:pt>
              <c:pt idx="463">
                <c:v>10.818</c:v>
              </c:pt>
              <c:pt idx="464">
                <c:v>10.860200000000001</c:v>
              </c:pt>
              <c:pt idx="465">
                <c:v>10.823399999999999</c:v>
              </c:pt>
              <c:pt idx="466">
                <c:v>10.825100000000001</c:v>
              </c:pt>
              <c:pt idx="467">
                <c:v>10.8591</c:v>
              </c:pt>
              <c:pt idx="468">
                <c:v>10.896699999999999</c:v>
              </c:pt>
              <c:pt idx="469">
                <c:v>10.962899999999999</c:v>
              </c:pt>
              <c:pt idx="470">
                <c:v>11.0227</c:v>
              </c:pt>
              <c:pt idx="471">
                <c:v>11.021699999999999</c:v>
              </c:pt>
              <c:pt idx="472">
                <c:v>11.036199999999999</c:v>
              </c:pt>
              <c:pt idx="473">
                <c:v>11.061</c:v>
              </c:pt>
              <c:pt idx="474">
                <c:v>11.0387</c:v>
              </c:pt>
              <c:pt idx="475">
                <c:v>11.0166</c:v>
              </c:pt>
              <c:pt idx="476">
                <c:v>11.132899999999999</c:v>
              </c:pt>
              <c:pt idx="477">
                <c:v>11.104100000000001</c:v>
              </c:pt>
              <c:pt idx="478">
                <c:v>11.107200000000001</c:v>
              </c:pt>
              <c:pt idx="479">
                <c:v>11.108000000000001</c:v>
              </c:pt>
              <c:pt idx="480">
                <c:v>11.0953</c:v>
              </c:pt>
              <c:pt idx="481">
                <c:v>11.171099999999999</c:v>
              </c:pt>
              <c:pt idx="482">
                <c:v>11.2136</c:v>
              </c:pt>
              <c:pt idx="483">
                <c:v>11.257199999999999</c:v>
              </c:pt>
              <c:pt idx="484">
                <c:v>11.2401</c:v>
              </c:pt>
              <c:pt idx="485">
                <c:v>11.2165</c:v>
              </c:pt>
              <c:pt idx="486">
                <c:v>11.223599999999999</c:v>
              </c:pt>
              <c:pt idx="487">
                <c:v>11.228199999999999</c:v>
              </c:pt>
              <c:pt idx="488">
                <c:v>11.275600000000001</c:v>
              </c:pt>
              <c:pt idx="489">
                <c:v>11.252700000000001</c:v>
              </c:pt>
              <c:pt idx="490">
                <c:v>11.149699999999999</c:v>
              </c:pt>
              <c:pt idx="491">
                <c:v>11.1633</c:v>
              </c:pt>
              <c:pt idx="492">
                <c:v>11.181699999999999</c:v>
              </c:pt>
              <c:pt idx="493">
                <c:v>11.132199999999999</c:v>
              </c:pt>
              <c:pt idx="494">
                <c:v>11.1898</c:v>
              </c:pt>
              <c:pt idx="495">
                <c:v>11.191800000000001</c:v>
              </c:pt>
              <c:pt idx="496">
                <c:v>11.075799999999999</c:v>
              </c:pt>
              <c:pt idx="497">
                <c:v>11.1656</c:v>
              </c:pt>
              <c:pt idx="498">
                <c:v>11.1389</c:v>
              </c:pt>
              <c:pt idx="499">
                <c:v>11.273</c:v>
              </c:pt>
              <c:pt idx="500">
                <c:v>11.281000000000001</c:v>
              </c:pt>
              <c:pt idx="501">
                <c:v>11.2662</c:v>
              </c:pt>
              <c:pt idx="502">
                <c:v>11.2829</c:v>
              </c:pt>
              <c:pt idx="503">
                <c:v>11.373799999999999</c:v>
              </c:pt>
              <c:pt idx="504">
                <c:v>11.349500000000001</c:v>
              </c:pt>
              <c:pt idx="505">
                <c:v>11.2712</c:v>
              </c:pt>
              <c:pt idx="506">
                <c:v>11.1151</c:v>
              </c:pt>
              <c:pt idx="507">
                <c:v>11.120200000000001</c:v>
              </c:pt>
              <c:pt idx="508">
                <c:v>11.002000000000001</c:v>
              </c:pt>
              <c:pt idx="509">
                <c:v>10.9329</c:v>
              </c:pt>
              <c:pt idx="510">
                <c:v>10.9147</c:v>
              </c:pt>
              <c:pt idx="511">
                <c:v>10.966699999999999</c:v>
              </c:pt>
              <c:pt idx="512">
                <c:v>11.062900000000001</c:v>
              </c:pt>
              <c:pt idx="513">
                <c:v>11.3705</c:v>
              </c:pt>
              <c:pt idx="514">
                <c:v>11.3668</c:v>
              </c:pt>
              <c:pt idx="515">
                <c:v>11.444000000000001</c:v>
              </c:pt>
              <c:pt idx="516">
                <c:v>11.4155</c:v>
              </c:pt>
              <c:pt idx="517">
                <c:v>11.4312</c:v>
              </c:pt>
              <c:pt idx="518">
                <c:v>11.4115</c:v>
              </c:pt>
              <c:pt idx="519">
                <c:v>11.4055</c:v>
              </c:pt>
              <c:pt idx="520">
                <c:v>11.504</c:v>
              </c:pt>
              <c:pt idx="521">
                <c:v>11.4955</c:v>
              </c:pt>
              <c:pt idx="522">
                <c:v>11.521699999999999</c:v>
              </c:pt>
              <c:pt idx="523">
                <c:v>11.500999999999999</c:v>
              </c:pt>
              <c:pt idx="524">
                <c:v>11.6084</c:v>
              </c:pt>
              <c:pt idx="525">
                <c:v>11.585599999999999</c:v>
              </c:pt>
              <c:pt idx="526">
                <c:v>11.5182</c:v>
              </c:pt>
              <c:pt idx="527">
                <c:v>11.485200000000001</c:v>
              </c:pt>
              <c:pt idx="528">
                <c:v>11.497400000000001</c:v>
              </c:pt>
              <c:pt idx="529">
                <c:v>11.466699999999999</c:v>
              </c:pt>
              <c:pt idx="530">
                <c:v>11.559799999999999</c:v>
              </c:pt>
              <c:pt idx="531">
                <c:v>11.667999999999999</c:v>
              </c:pt>
              <c:pt idx="532">
                <c:v>11.6807</c:v>
              </c:pt>
              <c:pt idx="533">
                <c:v>11.665800000000001</c:v>
              </c:pt>
              <c:pt idx="534">
                <c:v>11.7788</c:v>
              </c:pt>
              <c:pt idx="535">
                <c:v>11.759</c:v>
              </c:pt>
              <c:pt idx="536">
                <c:v>11.703799999999999</c:v>
              </c:pt>
              <c:pt idx="537">
                <c:v>11.631</c:v>
              </c:pt>
              <c:pt idx="538">
                <c:v>11.648099999999999</c:v>
              </c:pt>
              <c:pt idx="539">
                <c:v>11.671799999999999</c:v>
              </c:pt>
              <c:pt idx="540">
                <c:v>11.659800000000001</c:v>
              </c:pt>
              <c:pt idx="541">
                <c:v>11.6463</c:v>
              </c:pt>
              <c:pt idx="542">
                <c:v>11.714600000000001</c:v>
              </c:pt>
              <c:pt idx="543">
                <c:v>11.7934</c:v>
              </c:pt>
              <c:pt idx="544">
                <c:v>11.885999999999999</c:v>
              </c:pt>
              <c:pt idx="545">
                <c:v>11.9534</c:v>
              </c:pt>
              <c:pt idx="546">
                <c:v>11.9849</c:v>
              </c:pt>
              <c:pt idx="547">
                <c:v>11.924099999999999</c:v>
              </c:pt>
              <c:pt idx="548">
                <c:v>11.946400000000001</c:v>
              </c:pt>
              <c:pt idx="549">
                <c:v>12.0235</c:v>
              </c:pt>
              <c:pt idx="550">
                <c:v>11.9663</c:v>
              </c:pt>
              <c:pt idx="551">
                <c:v>11.9719</c:v>
              </c:pt>
              <c:pt idx="552">
                <c:v>11.9091</c:v>
              </c:pt>
              <c:pt idx="553">
                <c:v>11.906499999999999</c:v>
              </c:pt>
              <c:pt idx="554">
                <c:v>11.861499999999999</c:v>
              </c:pt>
              <c:pt idx="555">
                <c:v>11.8969</c:v>
              </c:pt>
              <c:pt idx="556">
                <c:v>11.934699999999999</c:v>
              </c:pt>
              <c:pt idx="557">
                <c:v>11.913</c:v>
              </c:pt>
              <c:pt idx="558">
                <c:v>11.851900000000001</c:v>
              </c:pt>
              <c:pt idx="559">
                <c:v>11.7242</c:v>
              </c:pt>
              <c:pt idx="560">
                <c:v>11.706200000000001</c:v>
              </c:pt>
              <c:pt idx="561">
                <c:v>11.6706</c:v>
              </c:pt>
              <c:pt idx="562">
                <c:v>11.660399999999999</c:v>
              </c:pt>
              <c:pt idx="563">
                <c:v>11.6266</c:v>
              </c:pt>
              <c:pt idx="564">
                <c:v>11.6297</c:v>
              </c:pt>
              <c:pt idx="565">
                <c:v>11.600199999999999</c:v>
              </c:pt>
              <c:pt idx="566">
                <c:v>11.6836</c:v>
              </c:pt>
              <c:pt idx="567">
                <c:v>11.7095</c:v>
              </c:pt>
              <c:pt idx="568">
                <c:v>11.705500000000001</c:v>
              </c:pt>
              <c:pt idx="569">
                <c:v>11.699199999999999</c:v>
              </c:pt>
              <c:pt idx="570">
                <c:v>11.7103</c:v>
              </c:pt>
              <c:pt idx="571">
                <c:v>11.7578</c:v>
              </c:pt>
              <c:pt idx="572">
                <c:v>11.8133</c:v>
              </c:pt>
              <c:pt idx="573">
                <c:v>11.8369</c:v>
              </c:pt>
              <c:pt idx="574">
                <c:v>11.8742</c:v>
              </c:pt>
              <c:pt idx="575">
                <c:v>11.894299999999999</c:v>
              </c:pt>
              <c:pt idx="576">
                <c:v>11.9457</c:v>
              </c:pt>
              <c:pt idx="577">
                <c:v>12.008800000000001</c:v>
              </c:pt>
              <c:pt idx="578">
                <c:v>12.0571</c:v>
              </c:pt>
              <c:pt idx="579">
                <c:v>12.157</c:v>
              </c:pt>
              <c:pt idx="580">
                <c:v>11.9861</c:v>
              </c:pt>
              <c:pt idx="581">
                <c:v>12.053800000000001</c:v>
              </c:pt>
              <c:pt idx="582">
                <c:v>12.145</c:v>
              </c:pt>
              <c:pt idx="583">
                <c:v>12.2087</c:v>
              </c:pt>
              <c:pt idx="584">
                <c:v>12.313700000000001</c:v>
              </c:pt>
              <c:pt idx="585">
                <c:v>12.2295</c:v>
              </c:pt>
              <c:pt idx="586">
                <c:v>12.3096</c:v>
              </c:pt>
              <c:pt idx="587">
                <c:v>12.339399999999999</c:v>
              </c:pt>
              <c:pt idx="588">
                <c:v>12.3256</c:v>
              </c:pt>
              <c:pt idx="589">
                <c:v>12.4116</c:v>
              </c:pt>
              <c:pt idx="590">
                <c:v>12.356400000000001</c:v>
              </c:pt>
              <c:pt idx="591">
                <c:v>12.291</c:v>
              </c:pt>
              <c:pt idx="592">
                <c:v>12.3055</c:v>
              </c:pt>
              <c:pt idx="593">
                <c:v>12.280799999999999</c:v>
              </c:pt>
              <c:pt idx="594">
                <c:v>12.4457</c:v>
              </c:pt>
              <c:pt idx="595">
                <c:v>12.56</c:v>
              </c:pt>
              <c:pt idx="596">
                <c:v>12.3583</c:v>
              </c:pt>
              <c:pt idx="597">
                <c:v>12.4161</c:v>
              </c:pt>
              <c:pt idx="598">
                <c:v>12.266999999999999</c:v>
              </c:pt>
              <c:pt idx="599">
                <c:v>12.3032</c:v>
              </c:pt>
              <c:pt idx="600">
                <c:v>12.414899999999999</c:v>
              </c:pt>
              <c:pt idx="601">
                <c:v>12.478400000000001</c:v>
              </c:pt>
              <c:pt idx="602">
                <c:v>12.3598</c:v>
              </c:pt>
              <c:pt idx="603">
                <c:v>12.4871</c:v>
              </c:pt>
              <c:pt idx="604">
                <c:v>12.5762</c:v>
              </c:pt>
              <c:pt idx="605">
                <c:v>12.4504</c:v>
              </c:pt>
              <c:pt idx="606">
                <c:v>12.3819</c:v>
              </c:pt>
              <c:pt idx="607">
                <c:v>12.337300000000001</c:v>
              </c:pt>
              <c:pt idx="608">
                <c:v>12.1799</c:v>
              </c:pt>
              <c:pt idx="609">
                <c:v>12.1745</c:v>
              </c:pt>
              <c:pt idx="610">
                <c:v>12.2437</c:v>
              </c:pt>
              <c:pt idx="611">
                <c:v>12.1988</c:v>
              </c:pt>
              <c:pt idx="612">
                <c:v>12.295500000000001</c:v>
              </c:pt>
              <c:pt idx="613">
                <c:v>12.3432</c:v>
              </c:pt>
              <c:pt idx="614">
                <c:v>12.392099999999999</c:v>
              </c:pt>
              <c:pt idx="615">
                <c:v>12.3964</c:v>
              </c:pt>
              <c:pt idx="616">
                <c:v>12.2615</c:v>
              </c:pt>
              <c:pt idx="617">
                <c:v>12.1952</c:v>
              </c:pt>
              <c:pt idx="618">
                <c:v>12.0624</c:v>
              </c:pt>
              <c:pt idx="619">
                <c:v>12.1515</c:v>
              </c:pt>
              <c:pt idx="620">
                <c:v>12.1637</c:v>
              </c:pt>
              <c:pt idx="621">
                <c:v>11.9657</c:v>
              </c:pt>
              <c:pt idx="622">
                <c:v>12.345000000000001</c:v>
              </c:pt>
              <c:pt idx="623">
                <c:v>12.383699999999999</c:v>
              </c:pt>
              <c:pt idx="624">
                <c:v>12.484999999999999</c:v>
              </c:pt>
              <c:pt idx="625">
                <c:v>12.392200000000001</c:v>
              </c:pt>
              <c:pt idx="626">
                <c:v>12.4298</c:v>
              </c:pt>
              <c:pt idx="627">
                <c:v>12.4572</c:v>
              </c:pt>
              <c:pt idx="628">
                <c:v>12.380599999999999</c:v>
              </c:pt>
              <c:pt idx="629">
                <c:v>12.4597</c:v>
              </c:pt>
              <c:pt idx="630">
                <c:v>12.497299999999999</c:v>
              </c:pt>
              <c:pt idx="631">
                <c:v>12.627700000000001</c:v>
              </c:pt>
              <c:pt idx="632">
                <c:v>12.5524</c:v>
              </c:pt>
              <c:pt idx="633">
                <c:v>12.649900000000001</c:v>
              </c:pt>
              <c:pt idx="634">
                <c:v>12.710100000000001</c:v>
              </c:pt>
              <c:pt idx="635">
                <c:v>12.8864</c:v>
              </c:pt>
              <c:pt idx="636">
                <c:v>12.942600000000001</c:v>
              </c:pt>
              <c:pt idx="637">
                <c:v>12.883599999999999</c:v>
              </c:pt>
              <c:pt idx="638">
                <c:v>12.8322</c:v>
              </c:pt>
              <c:pt idx="639">
                <c:v>12.8409</c:v>
              </c:pt>
              <c:pt idx="640">
                <c:v>12.892200000000001</c:v>
              </c:pt>
              <c:pt idx="641">
                <c:v>12.9041</c:v>
              </c:pt>
              <c:pt idx="642">
                <c:v>13.085699999999999</c:v>
              </c:pt>
              <c:pt idx="643">
                <c:v>13.121499999999999</c:v>
              </c:pt>
              <c:pt idx="644">
                <c:v>13.1485</c:v>
              </c:pt>
              <c:pt idx="645">
                <c:v>13.129300000000001</c:v>
              </c:pt>
              <c:pt idx="646">
                <c:v>13.123900000000001</c:v>
              </c:pt>
              <c:pt idx="647">
                <c:v>13.0343</c:v>
              </c:pt>
              <c:pt idx="648">
                <c:v>13.029</c:v>
              </c:pt>
              <c:pt idx="649">
                <c:v>13.027200000000001</c:v>
              </c:pt>
              <c:pt idx="650">
                <c:v>13.064500000000001</c:v>
              </c:pt>
              <c:pt idx="651">
                <c:v>13.169600000000001</c:v>
              </c:pt>
              <c:pt idx="652">
                <c:v>13.2003</c:v>
              </c:pt>
              <c:pt idx="653">
                <c:v>13.3401</c:v>
              </c:pt>
              <c:pt idx="654">
                <c:v>13.368</c:v>
              </c:pt>
              <c:pt idx="655">
                <c:v>13.304399999999999</c:v>
              </c:pt>
              <c:pt idx="656">
                <c:v>13.393000000000001</c:v>
              </c:pt>
              <c:pt idx="657">
                <c:v>13.6639</c:v>
              </c:pt>
              <c:pt idx="658">
                <c:v>13.8285</c:v>
              </c:pt>
              <c:pt idx="659">
                <c:v>13.8127</c:v>
              </c:pt>
              <c:pt idx="660">
                <c:v>13.808400000000001</c:v>
              </c:pt>
              <c:pt idx="661">
                <c:v>13.7661</c:v>
              </c:pt>
              <c:pt idx="662">
                <c:v>13.840999999999999</c:v>
              </c:pt>
              <c:pt idx="663">
                <c:v>13.872199999999999</c:v>
              </c:pt>
              <c:pt idx="664">
                <c:v>13.9239</c:v>
              </c:pt>
              <c:pt idx="665">
                <c:v>14.1358</c:v>
              </c:pt>
              <c:pt idx="666">
                <c:v>14.1126</c:v>
              </c:pt>
              <c:pt idx="667">
                <c:v>14.370799999999999</c:v>
              </c:pt>
              <c:pt idx="668">
                <c:v>14.350199999999999</c:v>
              </c:pt>
              <c:pt idx="669">
                <c:v>14.577999999999999</c:v>
              </c:pt>
              <c:pt idx="670">
                <c:v>14.5145</c:v>
              </c:pt>
              <c:pt idx="671">
                <c:v>14.2072</c:v>
              </c:pt>
              <c:pt idx="672">
                <c:v>14.132</c:v>
              </c:pt>
              <c:pt idx="673">
                <c:v>14.345499999999999</c:v>
              </c:pt>
              <c:pt idx="674">
                <c:v>14.3766</c:v>
              </c:pt>
              <c:pt idx="675">
                <c:v>14.1035</c:v>
              </c:pt>
              <c:pt idx="676">
                <c:v>14.2864</c:v>
              </c:pt>
              <c:pt idx="677">
                <c:v>14.369400000000001</c:v>
              </c:pt>
              <c:pt idx="678">
                <c:v>14.3879</c:v>
              </c:pt>
              <c:pt idx="679">
                <c:v>14.4115</c:v>
              </c:pt>
              <c:pt idx="680">
                <c:v>14.478</c:v>
              </c:pt>
              <c:pt idx="681">
                <c:v>14.285299999999999</c:v>
              </c:pt>
              <c:pt idx="682">
                <c:v>14.255699999999999</c:v>
              </c:pt>
              <c:pt idx="683">
                <c:v>14.041700000000001</c:v>
              </c:pt>
              <c:pt idx="684">
                <c:v>14.3087</c:v>
              </c:pt>
              <c:pt idx="685">
                <c:v>13.898999999999999</c:v>
              </c:pt>
              <c:pt idx="686">
                <c:v>13.9765</c:v>
              </c:pt>
              <c:pt idx="687">
                <c:v>14.170199999999999</c:v>
              </c:pt>
              <c:pt idx="688">
                <c:v>14.0748</c:v>
              </c:pt>
              <c:pt idx="689">
                <c:v>14.1966</c:v>
              </c:pt>
              <c:pt idx="690">
                <c:v>14.0381</c:v>
              </c:pt>
              <c:pt idx="691">
                <c:v>14.0665</c:v>
              </c:pt>
              <c:pt idx="692">
                <c:v>13.7537</c:v>
              </c:pt>
              <c:pt idx="693">
                <c:v>13.247400000000001</c:v>
              </c:pt>
              <c:pt idx="694">
                <c:v>13.5252</c:v>
              </c:pt>
              <c:pt idx="695">
                <c:v>13.4305</c:v>
              </c:pt>
              <c:pt idx="696">
                <c:v>13.161300000000001</c:v>
              </c:pt>
              <c:pt idx="697">
                <c:v>13.124599999999999</c:v>
              </c:pt>
              <c:pt idx="698">
                <c:v>10.586399999999999</c:v>
              </c:pt>
              <c:pt idx="699">
                <c:v>10.422000000000001</c:v>
              </c:pt>
              <c:pt idx="700">
                <c:v>10.2362</c:v>
              </c:pt>
              <c:pt idx="701">
                <c:v>10.072900000000001</c:v>
              </c:pt>
              <c:pt idx="702">
                <c:v>10.2187</c:v>
              </c:pt>
              <c:pt idx="703">
                <c:v>10.321199999999999</c:v>
              </c:pt>
              <c:pt idx="704">
                <c:v>10.158899999999999</c:v>
              </c:pt>
              <c:pt idx="705">
                <c:v>10.002599999999999</c:v>
              </c:pt>
              <c:pt idx="706">
                <c:v>9.9357000000000006</c:v>
              </c:pt>
              <c:pt idx="707">
                <c:v>9.9223999999999997</c:v>
              </c:pt>
              <c:pt idx="708">
                <c:v>9.8728999999999996</c:v>
              </c:pt>
              <c:pt idx="709">
                <c:v>10.1358</c:v>
              </c:pt>
              <c:pt idx="710">
                <c:v>10.0053</c:v>
              </c:pt>
              <c:pt idx="711">
                <c:v>9.9234000000000009</c:v>
              </c:pt>
              <c:pt idx="712">
                <c:v>9.952</c:v>
              </c:pt>
              <c:pt idx="713">
                <c:v>10.1409</c:v>
              </c:pt>
              <c:pt idx="714">
                <c:v>10.3964</c:v>
              </c:pt>
              <c:pt idx="715">
                <c:v>10.339399999999999</c:v>
              </c:pt>
              <c:pt idx="716">
                <c:v>10.328799999999999</c:v>
              </c:pt>
              <c:pt idx="717">
                <c:v>10.387</c:v>
              </c:pt>
              <c:pt idx="718">
                <c:v>10.2804</c:v>
              </c:pt>
              <c:pt idx="719">
                <c:v>10.8536</c:v>
              </c:pt>
              <c:pt idx="720">
                <c:v>10.7568</c:v>
              </c:pt>
              <c:pt idx="721">
                <c:v>10.8413</c:v>
              </c:pt>
              <c:pt idx="722">
                <c:v>10.8591</c:v>
              </c:pt>
              <c:pt idx="723">
                <c:v>11.0496</c:v>
              </c:pt>
              <c:pt idx="724">
                <c:v>11.0406</c:v>
              </c:pt>
              <c:pt idx="725">
                <c:v>10.965</c:v>
              </c:pt>
              <c:pt idx="726">
                <c:v>11.185</c:v>
              </c:pt>
              <c:pt idx="727">
                <c:v>10.958</c:v>
              </c:pt>
              <c:pt idx="728">
                <c:v>10.841900000000001</c:v>
              </c:pt>
              <c:pt idx="729">
                <c:v>10.7561</c:v>
              </c:pt>
              <c:pt idx="730">
                <c:v>10.627599999999999</c:v>
              </c:pt>
              <c:pt idx="731">
                <c:v>10.629099999999999</c:v>
              </c:pt>
              <c:pt idx="732">
                <c:v>10.6708</c:v>
              </c:pt>
              <c:pt idx="733">
                <c:v>10.550800000000001</c:v>
              </c:pt>
              <c:pt idx="734">
                <c:v>10.538600000000001</c:v>
              </c:pt>
              <c:pt idx="735">
                <c:v>10.507899999999999</c:v>
              </c:pt>
              <c:pt idx="736">
                <c:v>10.5436</c:v>
              </c:pt>
              <c:pt idx="737">
                <c:v>10.4672</c:v>
              </c:pt>
              <c:pt idx="738">
                <c:v>10.4946</c:v>
              </c:pt>
              <c:pt idx="739">
                <c:v>10.804600000000001</c:v>
              </c:pt>
              <c:pt idx="740">
                <c:v>10.8447</c:v>
              </c:pt>
              <c:pt idx="741">
                <c:v>10.743399999999999</c:v>
              </c:pt>
              <c:pt idx="742">
                <c:v>10.7818</c:v>
              </c:pt>
              <c:pt idx="743">
                <c:v>10.553599999999999</c:v>
              </c:pt>
              <c:pt idx="744">
                <c:v>10.5722</c:v>
              </c:pt>
              <c:pt idx="745">
                <c:v>10.592599999999999</c:v>
              </c:pt>
              <c:pt idx="746">
                <c:v>10.398999999999999</c:v>
              </c:pt>
              <c:pt idx="747">
                <c:v>10.3842</c:v>
              </c:pt>
              <c:pt idx="748">
                <c:v>10.298999999999999</c:v>
              </c:pt>
              <c:pt idx="749">
                <c:v>10.4099</c:v>
              </c:pt>
              <c:pt idx="750">
                <c:v>10.3575</c:v>
              </c:pt>
              <c:pt idx="751">
                <c:v>10.3909</c:v>
              </c:pt>
              <c:pt idx="752">
                <c:v>10.591799999999999</c:v>
              </c:pt>
              <c:pt idx="753">
                <c:v>10.5601</c:v>
              </c:pt>
              <c:pt idx="754">
                <c:v>10.548299999999999</c:v>
              </c:pt>
              <c:pt idx="755">
                <c:v>10.544</c:v>
              </c:pt>
              <c:pt idx="756">
                <c:v>10.6067</c:v>
              </c:pt>
              <c:pt idx="757">
                <c:v>10.419499999999999</c:v>
              </c:pt>
              <c:pt idx="758">
                <c:v>10.5589</c:v>
              </c:pt>
              <c:pt idx="759">
                <c:v>10.509600000000001</c:v>
              </c:pt>
              <c:pt idx="760">
                <c:v>10.464700000000001</c:v>
              </c:pt>
              <c:pt idx="761">
                <c:v>10.475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77"/>
          <c:min val="4508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EMEA</c:v>
              </c:pt>
              <c:pt idx="1">
                <c:v>OMAN</c:v>
              </c:pt>
              <c:pt idx="2">
                <c:v>QATAR</c:v>
              </c:pt>
              <c:pt idx="3">
                <c:v>UAE</c:v>
              </c:pt>
              <c:pt idx="4">
                <c:v>GEM</c:v>
              </c:pt>
              <c:pt idx="5">
                <c:v>KUWAIT</c:v>
              </c:pt>
              <c:pt idx="6">
                <c:v>GCC</c:v>
              </c:pt>
              <c:pt idx="7">
                <c:v>S. ARABIA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2.9224139999999954E-2</c:v>
              </c:pt>
              <c:pt idx="1">
                <c:v>-2.827358250699219E-2</c:v>
              </c:pt>
              <c:pt idx="2">
                <c:v>-2.7273795995140904E-2</c:v>
              </c:pt>
              <c:pt idx="3">
                <c:v>-2.4359772678905101E-2</c:v>
              </c:pt>
              <c:pt idx="4">
                <c:v>-1.9333310000000048E-2</c:v>
              </c:pt>
              <c:pt idx="5">
                <c:v>-1.2826454941157528E-2</c:v>
              </c:pt>
              <c:pt idx="6">
                <c:v>-1.1763080000000037E-2</c:v>
              </c:pt>
              <c:pt idx="7">
                <c:v>-7.6011908532337413E-3</c:v>
              </c:pt>
              <c:pt idx="8">
                <c:v>-1.5297537096528036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15.866300000000001</c:v>
              </c:pt>
              <c:pt idx="1">
                <c:v>15.866300000000001</c:v>
              </c:pt>
              <c:pt idx="2">
                <c:v>15.9979</c:v>
              </c:pt>
              <c:pt idx="3">
                <c:v>15.9954</c:v>
              </c:pt>
              <c:pt idx="4">
                <c:v>15.9628</c:v>
              </c:pt>
              <c:pt idx="5">
                <c:v>15.942299999999999</c:v>
              </c:pt>
              <c:pt idx="6">
                <c:v>15.942299999999999</c:v>
              </c:pt>
              <c:pt idx="7">
                <c:v>15.938599999999999</c:v>
              </c:pt>
              <c:pt idx="8">
                <c:v>15.944800000000001</c:v>
              </c:pt>
              <c:pt idx="9">
                <c:v>16.0807</c:v>
              </c:pt>
              <c:pt idx="10">
                <c:v>16.1128</c:v>
              </c:pt>
              <c:pt idx="11">
                <c:v>16.1128</c:v>
              </c:pt>
              <c:pt idx="12">
                <c:v>16.2392</c:v>
              </c:pt>
              <c:pt idx="13">
                <c:v>16.2392</c:v>
              </c:pt>
              <c:pt idx="14">
                <c:v>16.2392</c:v>
              </c:pt>
              <c:pt idx="15">
                <c:v>16.2392</c:v>
              </c:pt>
              <c:pt idx="16">
                <c:v>16.2392</c:v>
              </c:pt>
              <c:pt idx="17">
                <c:v>16.3202</c:v>
              </c:pt>
              <c:pt idx="18">
                <c:v>16.331</c:v>
              </c:pt>
              <c:pt idx="19">
                <c:v>16.299800000000001</c:v>
              </c:pt>
              <c:pt idx="20">
                <c:v>16.3139</c:v>
              </c:pt>
              <c:pt idx="21">
                <c:v>16.3139</c:v>
              </c:pt>
              <c:pt idx="22">
                <c:v>16.266200000000001</c:v>
              </c:pt>
              <c:pt idx="23">
                <c:v>16.3538</c:v>
              </c:pt>
              <c:pt idx="24">
                <c:v>16.351400000000002</c:v>
              </c:pt>
              <c:pt idx="25">
                <c:v>12.9268</c:v>
              </c:pt>
              <c:pt idx="26">
                <c:v>12.9268</c:v>
              </c:pt>
              <c:pt idx="27">
                <c:v>12.815799999999999</c:v>
              </c:pt>
              <c:pt idx="28">
                <c:v>12.9564</c:v>
              </c:pt>
              <c:pt idx="29">
                <c:v>12.9435</c:v>
              </c:pt>
              <c:pt idx="30">
                <c:v>12.9435</c:v>
              </c:pt>
              <c:pt idx="31">
                <c:v>12.9435</c:v>
              </c:pt>
              <c:pt idx="32">
                <c:v>13.0122</c:v>
              </c:pt>
              <c:pt idx="33">
                <c:v>12.9618</c:v>
              </c:pt>
              <c:pt idx="34">
                <c:v>12.870200000000001</c:v>
              </c:pt>
              <c:pt idx="35">
                <c:v>13.217599999999999</c:v>
              </c:pt>
              <c:pt idx="36">
                <c:v>13.217599999999999</c:v>
              </c:pt>
              <c:pt idx="37">
                <c:v>13.082000000000001</c:v>
              </c:pt>
              <c:pt idx="38">
                <c:v>13.120799999999999</c:v>
              </c:pt>
              <c:pt idx="39">
                <c:v>13.145200000000001</c:v>
              </c:pt>
              <c:pt idx="40">
                <c:v>13.101900000000001</c:v>
              </c:pt>
              <c:pt idx="41">
                <c:v>13.101900000000001</c:v>
              </c:pt>
              <c:pt idx="42">
                <c:v>13.079599999999999</c:v>
              </c:pt>
              <c:pt idx="43">
                <c:v>13.0359</c:v>
              </c:pt>
              <c:pt idx="44">
                <c:v>13.07</c:v>
              </c:pt>
              <c:pt idx="45">
                <c:v>13.0725</c:v>
              </c:pt>
              <c:pt idx="46">
                <c:v>13.0725</c:v>
              </c:pt>
              <c:pt idx="47">
                <c:v>13.0905</c:v>
              </c:pt>
              <c:pt idx="48">
                <c:v>13.094200000000001</c:v>
              </c:pt>
              <c:pt idx="49">
                <c:v>13.1549</c:v>
              </c:pt>
              <c:pt idx="50">
                <c:v>13.207000000000001</c:v>
              </c:pt>
              <c:pt idx="51">
                <c:v>13.207000000000001</c:v>
              </c:pt>
              <c:pt idx="52">
                <c:v>13.179</c:v>
              </c:pt>
              <c:pt idx="53">
                <c:v>13.172000000000001</c:v>
              </c:pt>
              <c:pt idx="54">
                <c:v>13.178699999999999</c:v>
              </c:pt>
              <c:pt idx="55">
                <c:v>13.1813</c:v>
              </c:pt>
              <c:pt idx="56">
                <c:v>13.1813</c:v>
              </c:pt>
              <c:pt idx="57">
                <c:v>13.1631</c:v>
              </c:pt>
              <c:pt idx="58">
                <c:v>13.194699999999999</c:v>
              </c:pt>
              <c:pt idx="59">
                <c:v>13.1381</c:v>
              </c:pt>
              <c:pt idx="60">
                <c:v>13.2448</c:v>
              </c:pt>
              <c:pt idx="61">
                <c:v>13.2448</c:v>
              </c:pt>
              <c:pt idx="62">
                <c:v>13.130699999999999</c:v>
              </c:pt>
              <c:pt idx="63">
                <c:v>13.046799999999999</c:v>
              </c:pt>
              <c:pt idx="64">
                <c:v>13.031499999999999</c:v>
              </c:pt>
              <c:pt idx="65">
                <c:v>12.944100000000001</c:v>
              </c:pt>
              <c:pt idx="66">
                <c:v>12.944100000000001</c:v>
              </c:pt>
              <c:pt idx="67">
                <c:v>12.966699999999999</c:v>
              </c:pt>
              <c:pt idx="68">
                <c:v>12.9597</c:v>
              </c:pt>
              <c:pt idx="69">
                <c:v>13.001099999999999</c:v>
              </c:pt>
              <c:pt idx="70">
                <c:v>13.043200000000001</c:v>
              </c:pt>
              <c:pt idx="71">
                <c:v>13.043200000000001</c:v>
              </c:pt>
              <c:pt idx="72">
                <c:v>13.0007</c:v>
              </c:pt>
              <c:pt idx="73">
                <c:v>12.9374</c:v>
              </c:pt>
              <c:pt idx="74">
                <c:v>12.955399999999999</c:v>
              </c:pt>
              <c:pt idx="75">
                <c:v>12.9078</c:v>
              </c:pt>
              <c:pt idx="76">
                <c:v>12.9078</c:v>
              </c:pt>
              <c:pt idx="77">
                <c:v>12.8742</c:v>
              </c:pt>
              <c:pt idx="78">
                <c:v>12.886200000000001</c:v>
              </c:pt>
              <c:pt idx="79">
                <c:v>12.911300000000001</c:v>
              </c:pt>
              <c:pt idx="80">
                <c:v>12.911300000000001</c:v>
              </c:pt>
              <c:pt idx="81">
                <c:v>12.911300000000001</c:v>
              </c:pt>
              <c:pt idx="82">
                <c:v>13.069599999999999</c:v>
              </c:pt>
              <c:pt idx="83">
                <c:v>13.081</c:v>
              </c:pt>
              <c:pt idx="84">
                <c:v>13.063700000000001</c:v>
              </c:pt>
              <c:pt idx="85">
                <c:v>13.068300000000001</c:v>
              </c:pt>
              <c:pt idx="86">
                <c:v>13.068300000000001</c:v>
              </c:pt>
              <c:pt idx="87">
                <c:v>13.113899999999999</c:v>
              </c:pt>
              <c:pt idx="88">
                <c:v>13.1601</c:v>
              </c:pt>
              <c:pt idx="89">
                <c:v>13.1883</c:v>
              </c:pt>
              <c:pt idx="90">
                <c:v>13.209</c:v>
              </c:pt>
              <c:pt idx="91">
                <c:v>13.209</c:v>
              </c:pt>
              <c:pt idx="92">
                <c:v>14.9993</c:v>
              </c:pt>
              <c:pt idx="93">
                <c:v>15.0275</c:v>
              </c:pt>
              <c:pt idx="94">
                <c:v>14.965999999999999</c:v>
              </c:pt>
              <c:pt idx="95">
                <c:v>14.8934</c:v>
              </c:pt>
              <c:pt idx="96">
                <c:v>14.8934</c:v>
              </c:pt>
              <c:pt idx="97">
                <c:v>14.767099999999999</c:v>
              </c:pt>
              <c:pt idx="98">
                <c:v>14.7127</c:v>
              </c:pt>
              <c:pt idx="99">
                <c:v>14.610300000000001</c:v>
              </c:pt>
              <c:pt idx="100">
                <c:v>14.5472</c:v>
              </c:pt>
              <c:pt idx="101">
                <c:v>14.5472</c:v>
              </c:pt>
              <c:pt idx="102">
                <c:v>13.2942</c:v>
              </c:pt>
              <c:pt idx="103">
                <c:v>13.3201</c:v>
              </c:pt>
              <c:pt idx="104">
                <c:v>13.1934</c:v>
              </c:pt>
              <c:pt idx="105">
                <c:v>13.164400000000001</c:v>
              </c:pt>
              <c:pt idx="106">
                <c:v>13.164400000000001</c:v>
              </c:pt>
              <c:pt idx="107">
                <c:v>13.365399999999999</c:v>
              </c:pt>
              <c:pt idx="108">
                <c:v>13.327</c:v>
              </c:pt>
              <c:pt idx="109">
                <c:v>13.3483</c:v>
              </c:pt>
              <c:pt idx="110">
                <c:v>13.301600000000001</c:v>
              </c:pt>
              <c:pt idx="111">
                <c:v>13.301600000000001</c:v>
              </c:pt>
              <c:pt idx="112">
                <c:v>13.377599999999999</c:v>
              </c:pt>
              <c:pt idx="113">
                <c:v>13.5876</c:v>
              </c:pt>
              <c:pt idx="114">
                <c:v>13.589600000000001</c:v>
              </c:pt>
              <c:pt idx="115">
                <c:v>13.695600000000001</c:v>
              </c:pt>
              <c:pt idx="116">
                <c:v>13.695600000000001</c:v>
              </c:pt>
              <c:pt idx="117">
                <c:v>13.680300000000001</c:v>
              </c:pt>
              <c:pt idx="118">
                <c:v>13.699400000000001</c:v>
              </c:pt>
              <c:pt idx="119">
                <c:v>13.699400000000001</c:v>
              </c:pt>
              <c:pt idx="120">
                <c:v>13.699400000000001</c:v>
              </c:pt>
              <c:pt idx="121">
                <c:v>13.699400000000001</c:v>
              </c:pt>
              <c:pt idx="122">
                <c:v>13.7159</c:v>
              </c:pt>
              <c:pt idx="123">
                <c:v>13.7354</c:v>
              </c:pt>
              <c:pt idx="124">
                <c:v>13.8001</c:v>
              </c:pt>
              <c:pt idx="125">
                <c:v>13.810600000000001</c:v>
              </c:pt>
              <c:pt idx="126">
                <c:v>13.810600000000001</c:v>
              </c:pt>
              <c:pt idx="127">
                <c:v>13.8392</c:v>
              </c:pt>
              <c:pt idx="128">
                <c:v>13.6379</c:v>
              </c:pt>
              <c:pt idx="129">
                <c:v>13.640499999999999</c:v>
              </c:pt>
              <c:pt idx="130">
                <c:v>13.621600000000001</c:v>
              </c:pt>
              <c:pt idx="131">
                <c:v>13.621600000000001</c:v>
              </c:pt>
              <c:pt idx="132">
                <c:v>13.6028</c:v>
              </c:pt>
              <c:pt idx="133">
                <c:v>13.5947</c:v>
              </c:pt>
              <c:pt idx="134">
                <c:v>13.565</c:v>
              </c:pt>
              <c:pt idx="135">
                <c:v>13.605399999999999</c:v>
              </c:pt>
              <c:pt idx="136">
                <c:v>13.605399999999999</c:v>
              </c:pt>
              <c:pt idx="137">
                <c:v>13.605399999999999</c:v>
              </c:pt>
              <c:pt idx="138">
                <c:v>13.5533</c:v>
              </c:pt>
              <c:pt idx="139">
                <c:v>13.616400000000001</c:v>
              </c:pt>
              <c:pt idx="140">
                <c:v>13.5245</c:v>
              </c:pt>
              <c:pt idx="141">
                <c:v>13.5245</c:v>
              </c:pt>
              <c:pt idx="142">
                <c:v>13.5238</c:v>
              </c:pt>
              <c:pt idx="143">
                <c:v>13.467700000000001</c:v>
              </c:pt>
              <c:pt idx="144">
                <c:v>13.3993</c:v>
              </c:pt>
              <c:pt idx="145">
                <c:v>13.2987</c:v>
              </c:pt>
              <c:pt idx="146">
                <c:v>13.2987</c:v>
              </c:pt>
              <c:pt idx="147">
                <c:v>13.5799</c:v>
              </c:pt>
              <c:pt idx="148">
                <c:v>13.6066</c:v>
              </c:pt>
              <c:pt idx="149">
                <c:v>13.577500000000001</c:v>
              </c:pt>
              <c:pt idx="150">
                <c:v>13.57</c:v>
              </c:pt>
              <c:pt idx="151">
                <c:v>13.57</c:v>
              </c:pt>
              <c:pt idx="152">
                <c:v>13.6463</c:v>
              </c:pt>
              <c:pt idx="153">
                <c:v>13.6595</c:v>
              </c:pt>
              <c:pt idx="154">
                <c:v>13.6562</c:v>
              </c:pt>
              <c:pt idx="155">
                <c:v>13.6562</c:v>
              </c:pt>
              <c:pt idx="156">
                <c:v>13.6562</c:v>
              </c:pt>
              <c:pt idx="157">
                <c:v>10.326700000000001</c:v>
              </c:pt>
              <c:pt idx="158">
                <c:v>10.359500000000001</c:v>
              </c:pt>
              <c:pt idx="159">
                <c:v>10.337</c:v>
              </c:pt>
              <c:pt idx="160">
                <c:v>10.331300000000001</c:v>
              </c:pt>
              <c:pt idx="161">
                <c:v>10.331300000000001</c:v>
              </c:pt>
              <c:pt idx="162">
                <c:v>10.3772</c:v>
              </c:pt>
              <c:pt idx="163">
                <c:v>10.4169</c:v>
              </c:pt>
              <c:pt idx="164">
                <c:v>10.375500000000001</c:v>
              </c:pt>
              <c:pt idx="165">
                <c:v>10.3771</c:v>
              </c:pt>
              <c:pt idx="166">
                <c:v>10.3771</c:v>
              </c:pt>
              <c:pt idx="167">
                <c:v>10.4642</c:v>
              </c:pt>
              <c:pt idx="168">
                <c:v>10.4533</c:v>
              </c:pt>
              <c:pt idx="169">
                <c:v>13.176399999999999</c:v>
              </c:pt>
              <c:pt idx="170">
                <c:v>13.179500000000001</c:v>
              </c:pt>
              <c:pt idx="171">
                <c:v>13.179500000000001</c:v>
              </c:pt>
              <c:pt idx="172">
                <c:v>13.1389</c:v>
              </c:pt>
              <c:pt idx="173">
                <c:v>13.169499999999999</c:v>
              </c:pt>
              <c:pt idx="174">
                <c:v>13.132400000000001</c:v>
              </c:pt>
              <c:pt idx="175">
                <c:v>13.132400000000001</c:v>
              </c:pt>
              <c:pt idx="176">
                <c:v>13.132400000000001</c:v>
              </c:pt>
              <c:pt idx="177">
                <c:v>13.179600000000001</c:v>
              </c:pt>
              <c:pt idx="178">
                <c:v>13.068300000000001</c:v>
              </c:pt>
              <c:pt idx="179">
                <c:v>13.1936</c:v>
              </c:pt>
              <c:pt idx="180">
                <c:v>13.1919</c:v>
              </c:pt>
              <c:pt idx="181">
                <c:v>13.1919</c:v>
              </c:pt>
              <c:pt idx="182">
                <c:v>13.1913</c:v>
              </c:pt>
              <c:pt idx="183">
                <c:v>13.054</c:v>
              </c:pt>
              <c:pt idx="184">
                <c:v>13.048299999999999</c:v>
              </c:pt>
              <c:pt idx="185">
                <c:v>13.023999999999999</c:v>
              </c:pt>
              <c:pt idx="186">
                <c:v>13.023999999999999</c:v>
              </c:pt>
              <c:pt idx="187">
                <c:v>13.089600000000001</c:v>
              </c:pt>
              <c:pt idx="188">
                <c:v>13.043799999999999</c:v>
              </c:pt>
              <c:pt idx="189">
                <c:v>12.9978</c:v>
              </c:pt>
              <c:pt idx="190">
                <c:v>13.061400000000001</c:v>
              </c:pt>
              <c:pt idx="191">
                <c:v>13.061400000000001</c:v>
              </c:pt>
              <c:pt idx="192">
                <c:v>13.2515</c:v>
              </c:pt>
              <c:pt idx="193">
                <c:v>13.4512</c:v>
              </c:pt>
              <c:pt idx="194">
                <c:v>13.5954</c:v>
              </c:pt>
              <c:pt idx="195">
                <c:v>13.674899999999999</c:v>
              </c:pt>
              <c:pt idx="196">
                <c:v>13.674899999999999</c:v>
              </c:pt>
              <c:pt idx="197">
                <c:v>13.590199999999999</c:v>
              </c:pt>
              <c:pt idx="198">
                <c:v>13.608499999999999</c:v>
              </c:pt>
              <c:pt idx="199">
                <c:v>13.8864</c:v>
              </c:pt>
              <c:pt idx="200">
                <c:v>13.9727</c:v>
              </c:pt>
              <c:pt idx="201">
                <c:v>13.9727</c:v>
              </c:pt>
              <c:pt idx="202">
                <c:v>13.9282</c:v>
              </c:pt>
              <c:pt idx="203">
                <c:v>14.1051</c:v>
              </c:pt>
              <c:pt idx="204">
                <c:v>14.0557</c:v>
              </c:pt>
              <c:pt idx="205">
                <c:v>14.004200000000001</c:v>
              </c:pt>
              <c:pt idx="206">
                <c:v>14.004200000000001</c:v>
              </c:pt>
              <c:pt idx="207">
                <c:v>13.978400000000001</c:v>
              </c:pt>
              <c:pt idx="208">
                <c:v>13.8992</c:v>
              </c:pt>
              <c:pt idx="209">
                <c:v>13.768599999999999</c:v>
              </c:pt>
              <c:pt idx="210">
                <c:v>13.6585</c:v>
              </c:pt>
              <c:pt idx="211">
                <c:v>13.6585</c:v>
              </c:pt>
              <c:pt idx="212">
                <c:v>13.629799999999999</c:v>
              </c:pt>
              <c:pt idx="213">
                <c:v>12.6562</c:v>
              </c:pt>
              <c:pt idx="214">
                <c:v>12.631600000000001</c:v>
              </c:pt>
              <c:pt idx="215">
                <c:v>12.6782</c:v>
              </c:pt>
              <c:pt idx="216">
                <c:v>12.6782</c:v>
              </c:pt>
              <c:pt idx="217">
                <c:v>13.1416</c:v>
              </c:pt>
              <c:pt idx="218">
                <c:v>13.1416</c:v>
              </c:pt>
              <c:pt idx="219">
                <c:v>13.1416</c:v>
              </c:pt>
              <c:pt idx="220">
                <c:v>13.1416</c:v>
              </c:pt>
              <c:pt idx="221">
                <c:v>13.1416</c:v>
              </c:pt>
              <c:pt idx="222">
                <c:v>13.2281</c:v>
              </c:pt>
              <c:pt idx="223">
                <c:v>13.255699999999999</c:v>
              </c:pt>
              <c:pt idx="224">
                <c:v>13.214700000000001</c:v>
              </c:pt>
              <c:pt idx="225">
                <c:v>13.1983</c:v>
              </c:pt>
              <c:pt idx="226">
                <c:v>13.1983</c:v>
              </c:pt>
              <c:pt idx="227">
                <c:v>13.144600000000001</c:v>
              </c:pt>
              <c:pt idx="228">
                <c:v>13.1402</c:v>
              </c:pt>
              <c:pt idx="229">
                <c:v>13.170400000000001</c:v>
              </c:pt>
              <c:pt idx="230">
                <c:v>13.188700000000001</c:v>
              </c:pt>
              <c:pt idx="231">
                <c:v>13.188700000000001</c:v>
              </c:pt>
              <c:pt idx="232">
                <c:v>13.36</c:v>
              </c:pt>
              <c:pt idx="233">
                <c:v>12.5449</c:v>
              </c:pt>
              <c:pt idx="234">
                <c:v>12.500400000000001</c:v>
              </c:pt>
              <c:pt idx="235">
                <c:v>12.516299999999999</c:v>
              </c:pt>
              <c:pt idx="236">
                <c:v>12.516299999999999</c:v>
              </c:pt>
              <c:pt idx="237">
                <c:v>12.564399999999999</c:v>
              </c:pt>
              <c:pt idx="238">
                <c:v>12.530099999999999</c:v>
              </c:pt>
              <c:pt idx="239">
                <c:v>12.4749</c:v>
              </c:pt>
              <c:pt idx="240">
                <c:v>12.5075</c:v>
              </c:pt>
              <c:pt idx="241">
                <c:v>12.5075</c:v>
              </c:pt>
              <c:pt idx="242">
                <c:v>12.517200000000001</c:v>
              </c:pt>
              <c:pt idx="243">
                <c:v>12.486599999999999</c:v>
              </c:pt>
              <c:pt idx="244">
                <c:v>12.6769</c:v>
              </c:pt>
              <c:pt idx="245">
                <c:v>12.792199999999999</c:v>
              </c:pt>
              <c:pt idx="246">
                <c:v>12.792199999999999</c:v>
              </c:pt>
              <c:pt idx="247">
                <c:v>12.767200000000001</c:v>
              </c:pt>
              <c:pt idx="248">
                <c:v>12.7567</c:v>
              </c:pt>
              <c:pt idx="249">
                <c:v>12.8323</c:v>
              </c:pt>
              <c:pt idx="250">
                <c:v>12.8203</c:v>
              </c:pt>
              <c:pt idx="251">
                <c:v>12.8203</c:v>
              </c:pt>
              <c:pt idx="252">
                <c:v>12.787800000000001</c:v>
              </c:pt>
              <c:pt idx="253">
                <c:v>12.8909</c:v>
              </c:pt>
              <c:pt idx="254">
                <c:v>12.881399999999999</c:v>
              </c:pt>
              <c:pt idx="255">
                <c:v>12.9352</c:v>
              </c:pt>
              <c:pt idx="256">
                <c:v>12.9352</c:v>
              </c:pt>
              <c:pt idx="257">
                <c:v>12.8704</c:v>
              </c:pt>
              <c:pt idx="258">
                <c:v>12.7683</c:v>
              </c:pt>
              <c:pt idx="259">
                <c:v>12.7538</c:v>
              </c:pt>
              <c:pt idx="260">
                <c:v>12.7341</c:v>
              </c:pt>
              <c:pt idx="261">
                <c:v>12.7341</c:v>
              </c:pt>
              <c:pt idx="262">
                <c:v>12.568899999999999</c:v>
              </c:pt>
              <c:pt idx="263">
                <c:v>12.5337</c:v>
              </c:pt>
              <c:pt idx="264">
                <c:v>12.545199999999999</c:v>
              </c:pt>
              <c:pt idx="265">
                <c:v>12.488899999999999</c:v>
              </c:pt>
              <c:pt idx="266">
                <c:v>12.488899999999999</c:v>
              </c:pt>
              <c:pt idx="267">
                <c:v>12.488899999999999</c:v>
              </c:pt>
              <c:pt idx="268">
                <c:v>12.488899999999999</c:v>
              </c:pt>
              <c:pt idx="269">
                <c:v>12.488899999999999</c:v>
              </c:pt>
              <c:pt idx="270">
                <c:v>12.488899999999999</c:v>
              </c:pt>
              <c:pt idx="271">
                <c:v>12.488899999999999</c:v>
              </c:pt>
              <c:pt idx="272">
                <c:v>12.3362</c:v>
              </c:pt>
              <c:pt idx="273">
                <c:v>12.272399999999999</c:v>
              </c:pt>
              <c:pt idx="274">
                <c:v>12.473100000000001</c:v>
              </c:pt>
              <c:pt idx="275">
                <c:v>12.5114</c:v>
              </c:pt>
              <c:pt idx="276">
                <c:v>12.5114</c:v>
              </c:pt>
              <c:pt idx="277">
                <c:v>12.533200000000001</c:v>
              </c:pt>
              <c:pt idx="278">
                <c:v>12.5017</c:v>
              </c:pt>
              <c:pt idx="279">
                <c:v>12.504099999999999</c:v>
              </c:pt>
              <c:pt idx="280">
                <c:v>12.5139</c:v>
              </c:pt>
              <c:pt idx="281">
                <c:v>12.5139</c:v>
              </c:pt>
              <c:pt idx="282">
                <c:v>12.509</c:v>
              </c:pt>
              <c:pt idx="283">
                <c:v>12.518700000000001</c:v>
              </c:pt>
              <c:pt idx="284">
                <c:v>12.532</c:v>
              </c:pt>
              <c:pt idx="285">
                <c:v>12.5444</c:v>
              </c:pt>
              <c:pt idx="286">
                <c:v>12.5444</c:v>
              </c:pt>
              <c:pt idx="287">
                <c:v>11.5114</c:v>
              </c:pt>
              <c:pt idx="288">
                <c:v>11.4764</c:v>
              </c:pt>
              <c:pt idx="289">
                <c:v>11.4832</c:v>
              </c:pt>
              <c:pt idx="290">
                <c:v>11.4946</c:v>
              </c:pt>
              <c:pt idx="291">
                <c:v>11.4946</c:v>
              </c:pt>
              <c:pt idx="292">
                <c:v>11.333399999999999</c:v>
              </c:pt>
              <c:pt idx="293">
                <c:v>11.3752</c:v>
              </c:pt>
              <c:pt idx="294">
                <c:v>11.3909</c:v>
              </c:pt>
              <c:pt idx="295">
                <c:v>11.543200000000001</c:v>
              </c:pt>
              <c:pt idx="296">
                <c:v>11.543200000000001</c:v>
              </c:pt>
              <c:pt idx="297">
                <c:v>11.604200000000001</c:v>
              </c:pt>
              <c:pt idx="298">
                <c:v>11.6967</c:v>
              </c:pt>
              <c:pt idx="299">
                <c:v>11.897500000000001</c:v>
              </c:pt>
              <c:pt idx="300">
                <c:v>11.9123</c:v>
              </c:pt>
              <c:pt idx="301">
                <c:v>11.9123</c:v>
              </c:pt>
              <c:pt idx="302">
                <c:v>11.746</c:v>
              </c:pt>
              <c:pt idx="303">
                <c:v>11.8645</c:v>
              </c:pt>
              <c:pt idx="304">
                <c:v>11.8522</c:v>
              </c:pt>
              <c:pt idx="305">
                <c:v>11.886799999999999</c:v>
              </c:pt>
              <c:pt idx="306">
                <c:v>11.886799999999999</c:v>
              </c:pt>
              <c:pt idx="307">
                <c:v>11.992000000000001</c:v>
              </c:pt>
              <c:pt idx="308">
                <c:v>11.9251</c:v>
              </c:pt>
              <c:pt idx="309">
                <c:v>11.9964</c:v>
              </c:pt>
              <c:pt idx="310">
                <c:v>12.0923</c:v>
              </c:pt>
              <c:pt idx="311">
                <c:v>12.0923</c:v>
              </c:pt>
              <c:pt idx="312">
                <c:v>12.0412</c:v>
              </c:pt>
              <c:pt idx="313">
                <c:v>12.0922</c:v>
              </c:pt>
              <c:pt idx="314">
                <c:v>12.058299999999999</c:v>
              </c:pt>
              <c:pt idx="315">
                <c:v>12.0442</c:v>
              </c:pt>
              <c:pt idx="316">
                <c:v>12.0442</c:v>
              </c:pt>
              <c:pt idx="317">
                <c:v>12.103</c:v>
              </c:pt>
              <c:pt idx="318">
                <c:v>12.0871</c:v>
              </c:pt>
              <c:pt idx="319">
                <c:v>12.1622</c:v>
              </c:pt>
              <c:pt idx="320">
                <c:v>12.2296</c:v>
              </c:pt>
              <c:pt idx="321">
                <c:v>12.2296</c:v>
              </c:pt>
              <c:pt idx="322">
                <c:v>12.295</c:v>
              </c:pt>
              <c:pt idx="323">
                <c:v>12.310700000000001</c:v>
              </c:pt>
              <c:pt idx="324">
                <c:v>12.318899999999999</c:v>
              </c:pt>
              <c:pt idx="325">
                <c:v>12.2668</c:v>
              </c:pt>
              <c:pt idx="326">
                <c:v>12.2668</c:v>
              </c:pt>
              <c:pt idx="327">
                <c:v>12.228199999999999</c:v>
              </c:pt>
              <c:pt idx="328">
                <c:v>12.2369</c:v>
              </c:pt>
              <c:pt idx="329">
                <c:v>12.176</c:v>
              </c:pt>
              <c:pt idx="330">
                <c:v>12.2296</c:v>
              </c:pt>
              <c:pt idx="331">
                <c:v>12.2296</c:v>
              </c:pt>
              <c:pt idx="332">
                <c:v>12.1919</c:v>
              </c:pt>
              <c:pt idx="333">
                <c:v>12.146800000000001</c:v>
              </c:pt>
              <c:pt idx="334">
                <c:v>12.1631</c:v>
              </c:pt>
              <c:pt idx="335">
                <c:v>12.177</c:v>
              </c:pt>
              <c:pt idx="336">
                <c:v>12.177</c:v>
              </c:pt>
              <c:pt idx="337">
                <c:v>12.143000000000001</c:v>
              </c:pt>
              <c:pt idx="338">
                <c:v>12.1532</c:v>
              </c:pt>
              <c:pt idx="339">
                <c:v>12.1806</c:v>
              </c:pt>
              <c:pt idx="340">
                <c:v>12.1172</c:v>
              </c:pt>
              <c:pt idx="341">
                <c:v>12.1172</c:v>
              </c:pt>
              <c:pt idx="342">
                <c:v>12.1388</c:v>
              </c:pt>
              <c:pt idx="343">
                <c:v>12.1031</c:v>
              </c:pt>
              <c:pt idx="344">
                <c:v>12.0543</c:v>
              </c:pt>
              <c:pt idx="345">
                <c:v>12.044499999999999</c:v>
              </c:pt>
              <c:pt idx="346">
                <c:v>12.044499999999999</c:v>
              </c:pt>
              <c:pt idx="347">
                <c:v>12.0632</c:v>
              </c:pt>
              <c:pt idx="348">
                <c:v>12.078099999999999</c:v>
              </c:pt>
              <c:pt idx="349">
                <c:v>12.222899999999999</c:v>
              </c:pt>
              <c:pt idx="350">
                <c:v>12.243600000000001</c:v>
              </c:pt>
              <c:pt idx="351">
                <c:v>12.243600000000001</c:v>
              </c:pt>
              <c:pt idx="352">
                <c:v>12.376899999999999</c:v>
              </c:pt>
              <c:pt idx="353">
                <c:v>11.415800000000001</c:v>
              </c:pt>
              <c:pt idx="354">
                <c:v>12.564</c:v>
              </c:pt>
              <c:pt idx="355">
                <c:v>12.529400000000001</c:v>
              </c:pt>
              <c:pt idx="356">
                <c:v>12.529400000000001</c:v>
              </c:pt>
              <c:pt idx="357">
                <c:v>12.528700000000001</c:v>
              </c:pt>
              <c:pt idx="358">
                <c:v>12.6492</c:v>
              </c:pt>
              <c:pt idx="359">
                <c:v>12.6768</c:v>
              </c:pt>
              <c:pt idx="360">
                <c:v>12.7272</c:v>
              </c:pt>
              <c:pt idx="361">
                <c:v>12.7272</c:v>
              </c:pt>
              <c:pt idx="362">
                <c:v>12.8338</c:v>
              </c:pt>
              <c:pt idx="363">
                <c:v>12.7471</c:v>
              </c:pt>
              <c:pt idx="364">
                <c:v>12.719900000000001</c:v>
              </c:pt>
              <c:pt idx="365">
                <c:v>12.712</c:v>
              </c:pt>
              <c:pt idx="366">
                <c:v>12.712</c:v>
              </c:pt>
              <c:pt idx="367">
                <c:v>12.6286</c:v>
              </c:pt>
              <c:pt idx="368">
                <c:v>12.6395</c:v>
              </c:pt>
              <c:pt idx="369">
                <c:v>12.6173</c:v>
              </c:pt>
              <c:pt idx="370">
                <c:v>12.5916</c:v>
              </c:pt>
              <c:pt idx="371">
                <c:v>12.5916</c:v>
              </c:pt>
              <c:pt idx="372">
                <c:v>12.5305</c:v>
              </c:pt>
              <c:pt idx="373">
                <c:v>12.463800000000001</c:v>
              </c:pt>
              <c:pt idx="374">
                <c:v>12.5746</c:v>
              </c:pt>
              <c:pt idx="375">
                <c:v>12.600199999999999</c:v>
              </c:pt>
              <c:pt idx="376">
                <c:v>12.600199999999999</c:v>
              </c:pt>
              <c:pt idx="377">
                <c:v>11.514699999999999</c:v>
              </c:pt>
              <c:pt idx="378">
                <c:v>11.491099999999999</c:v>
              </c:pt>
              <c:pt idx="379">
                <c:v>11.491099999999999</c:v>
              </c:pt>
              <c:pt idx="380">
                <c:v>11.491099999999999</c:v>
              </c:pt>
              <c:pt idx="381">
                <c:v>11.491099999999999</c:v>
              </c:pt>
              <c:pt idx="382">
                <c:v>11.266999999999999</c:v>
              </c:pt>
              <c:pt idx="383">
                <c:v>11.3513</c:v>
              </c:pt>
              <c:pt idx="384">
                <c:v>11.2957</c:v>
              </c:pt>
              <c:pt idx="385">
                <c:v>11.377000000000001</c:v>
              </c:pt>
              <c:pt idx="386">
                <c:v>11.377000000000001</c:v>
              </c:pt>
              <c:pt idx="387">
                <c:v>11.3933</c:v>
              </c:pt>
              <c:pt idx="388">
                <c:v>11.403</c:v>
              </c:pt>
              <c:pt idx="389">
                <c:v>11.4133</c:v>
              </c:pt>
              <c:pt idx="390">
                <c:v>11.398</c:v>
              </c:pt>
              <c:pt idx="391">
                <c:v>11.398</c:v>
              </c:pt>
              <c:pt idx="392">
                <c:v>11.3523</c:v>
              </c:pt>
              <c:pt idx="393">
                <c:v>11.3017</c:v>
              </c:pt>
              <c:pt idx="394">
                <c:v>11.262700000000001</c:v>
              </c:pt>
              <c:pt idx="395">
                <c:v>11.334199999999999</c:v>
              </c:pt>
              <c:pt idx="396">
                <c:v>11.334199999999999</c:v>
              </c:pt>
              <c:pt idx="397">
                <c:v>11.272399999999999</c:v>
              </c:pt>
              <c:pt idx="398">
                <c:v>11.303000000000001</c:v>
              </c:pt>
              <c:pt idx="399">
                <c:v>11.145899999999999</c:v>
              </c:pt>
              <c:pt idx="400">
                <c:v>11.2415</c:v>
              </c:pt>
              <c:pt idx="401">
                <c:v>11.2415</c:v>
              </c:pt>
              <c:pt idx="402">
                <c:v>11.2019</c:v>
              </c:pt>
              <c:pt idx="403">
                <c:v>11.1837</c:v>
              </c:pt>
              <c:pt idx="404">
                <c:v>11.1698</c:v>
              </c:pt>
              <c:pt idx="405">
                <c:v>11.1404</c:v>
              </c:pt>
              <c:pt idx="406">
                <c:v>11.1404</c:v>
              </c:pt>
              <c:pt idx="407">
                <c:v>11.331899999999999</c:v>
              </c:pt>
              <c:pt idx="408">
                <c:v>11.4107</c:v>
              </c:pt>
              <c:pt idx="409">
                <c:v>11.4191</c:v>
              </c:pt>
              <c:pt idx="410">
                <c:v>11.4025</c:v>
              </c:pt>
              <c:pt idx="411">
                <c:v>11.4025</c:v>
              </c:pt>
              <c:pt idx="412">
                <c:v>11.4192</c:v>
              </c:pt>
              <c:pt idx="413">
                <c:v>11.4704</c:v>
              </c:pt>
              <c:pt idx="414">
                <c:v>11.4617</c:v>
              </c:pt>
              <c:pt idx="415">
                <c:v>11.463800000000001</c:v>
              </c:pt>
              <c:pt idx="416">
                <c:v>11.463800000000001</c:v>
              </c:pt>
              <c:pt idx="417">
                <c:v>11.4627</c:v>
              </c:pt>
              <c:pt idx="418">
                <c:v>11.496700000000001</c:v>
              </c:pt>
              <c:pt idx="419">
                <c:v>11.481299999999999</c:v>
              </c:pt>
              <c:pt idx="420">
                <c:v>9.0923999999999996</c:v>
              </c:pt>
              <c:pt idx="421">
                <c:v>9.0923999999999996</c:v>
              </c:pt>
              <c:pt idx="422">
                <c:v>9.0829000000000004</c:v>
              </c:pt>
              <c:pt idx="423">
                <c:v>9.0747</c:v>
              </c:pt>
              <c:pt idx="424">
                <c:v>9.0866000000000007</c:v>
              </c:pt>
              <c:pt idx="425">
                <c:v>9.0572999999999997</c:v>
              </c:pt>
              <c:pt idx="426">
                <c:v>9.0572999999999997</c:v>
              </c:pt>
              <c:pt idx="427">
                <c:v>9.1610999999999994</c:v>
              </c:pt>
              <c:pt idx="428">
                <c:v>9.3786000000000005</c:v>
              </c:pt>
              <c:pt idx="429">
                <c:v>9.5853000000000002</c:v>
              </c:pt>
              <c:pt idx="430">
                <c:v>9.5853000000000002</c:v>
              </c:pt>
              <c:pt idx="431">
                <c:v>9.5853000000000002</c:v>
              </c:pt>
              <c:pt idx="432">
                <c:v>9.7378</c:v>
              </c:pt>
              <c:pt idx="433">
                <c:v>9.8094000000000001</c:v>
              </c:pt>
              <c:pt idx="434">
                <c:v>9.7804000000000002</c:v>
              </c:pt>
              <c:pt idx="435">
                <c:v>9.7611000000000008</c:v>
              </c:pt>
              <c:pt idx="436">
                <c:v>9.7611000000000008</c:v>
              </c:pt>
              <c:pt idx="437">
                <c:v>9.6670999999999996</c:v>
              </c:pt>
              <c:pt idx="438">
                <c:v>9.6445000000000007</c:v>
              </c:pt>
              <c:pt idx="439">
                <c:v>9.5675000000000008</c:v>
              </c:pt>
              <c:pt idx="440">
                <c:v>9.5503</c:v>
              </c:pt>
              <c:pt idx="441">
                <c:v>9.5503</c:v>
              </c:pt>
              <c:pt idx="442">
                <c:v>9.5406999999999993</c:v>
              </c:pt>
              <c:pt idx="443">
                <c:v>9.5472999999999999</c:v>
              </c:pt>
              <c:pt idx="444">
                <c:v>9.5493000000000006</c:v>
              </c:pt>
              <c:pt idx="445">
                <c:v>9.5349000000000004</c:v>
              </c:pt>
              <c:pt idx="446">
                <c:v>9.5349000000000004</c:v>
              </c:pt>
              <c:pt idx="447">
                <c:v>9.5219000000000005</c:v>
              </c:pt>
              <c:pt idx="448">
                <c:v>9.4837000000000007</c:v>
              </c:pt>
              <c:pt idx="449">
                <c:v>9.5254999999999992</c:v>
              </c:pt>
              <c:pt idx="450">
                <c:v>9.5688999999999993</c:v>
              </c:pt>
              <c:pt idx="451">
                <c:v>9.5688999999999993</c:v>
              </c:pt>
              <c:pt idx="452">
                <c:v>9.5566999999999993</c:v>
              </c:pt>
              <c:pt idx="453">
                <c:v>9.3143999999999991</c:v>
              </c:pt>
              <c:pt idx="454">
                <c:v>9.31</c:v>
              </c:pt>
              <c:pt idx="455">
                <c:v>9.2670999999999992</c:v>
              </c:pt>
              <c:pt idx="456">
                <c:v>9.2670999999999992</c:v>
              </c:pt>
              <c:pt idx="457">
                <c:v>9.2896000000000001</c:v>
              </c:pt>
              <c:pt idx="458">
                <c:v>9.5454000000000008</c:v>
              </c:pt>
              <c:pt idx="459">
                <c:v>9.5966000000000005</c:v>
              </c:pt>
              <c:pt idx="460">
                <c:v>9.6478000000000002</c:v>
              </c:pt>
              <c:pt idx="461">
                <c:v>9.6478000000000002</c:v>
              </c:pt>
              <c:pt idx="462">
                <c:v>9.6303999999999998</c:v>
              </c:pt>
              <c:pt idx="463">
                <c:v>9.5921000000000003</c:v>
              </c:pt>
              <c:pt idx="464">
                <c:v>9.6454000000000004</c:v>
              </c:pt>
              <c:pt idx="465">
                <c:v>9.6990999999999996</c:v>
              </c:pt>
              <c:pt idx="466">
                <c:v>9.6990999999999996</c:v>
              </c:pt>
              <c:pt idx="467">
                <c:v>9.6501000000000001</c:v>
              </c:pt>
              <c:pt idx="468">
                <c:v>9.6938999999999993</c:v>
              </c:pt>
              <c:pt idx="469">
                <c:v>9.6769999999999996</c:v>
              </c:pt>
              <c:pt idx="470">
                <c:v>9.6029999999999998</c:v>
              </c:pt>
              <c:pt idx="471">
                <c:v>9.6029999999999998</c:v>
              </c:pt>
              <c:pt idx="472">
                <c:v>9.6029999999999998</c:v>
              </c:pt>
              <c:pt idx="473">
                <c:v>9.6029999999999998</c:v>
              </c:pt>
              <c:pt idx="474">
                <c:v>9.6029999999999998</c:v>
              </c:pt>
              <c:pt idx="475">
                <c:v>9.6029999999999998</c:v>
              </c:pt>
              <c:pt idx="476">
                <c:v>9.6029999999999998</c:v>
              </c:pt>
              <c:pt idx="477">
                <c:v>9.2881</c:v>
              </c:pt>
              <c:pt idx="478">
                <c:v>9.3693000000000008</c:v>
              </c:pt>
              <c:pt idx="479">
                <c:v>9.3247999999999998</c:v>
              </c:pt>
              <c:pt idx="480">
                <c:v>9.3904999999999994</c:v>
              </c:pt>
              <c:pt idx="481">
                <c:v>9.3904999999999994</c:v>
              </c:pt>
              <c:pt idx="482">
                <c:v>9.4032999999999998</c:v>
              </c:pt>
              <c:pt idx="483">
                <c:v>9.4072999999999993</c:v>
              </c:pt>
              <c:pt idx="484">
                <c:v>9.4654000000000007</c:v>
              </c:pt>
              <c:pt idx="485">
                <c:v>9.4666999999999994</c:v>
              </c:pt>
              <c:pt idx="486">
                <c:v>9.4666999999999994</c:v>
              </c:pt>
              <c:pt idx="487">
                <c:v>9.4402000000000008</c:v>
              </c:pt>
              <c:pt idx="488">
                <c:v>9.4357000000000006</c:v>
              </c:pt>
              <c:pt idx="489">
                <c:v>9.4331999999999994</c:v>
              </c:pt>
              <c:pt idx="490">
                <c:v>9.3971999999999998</c:v>
              </c:pt>
              <c:pt idx="491">
                <c:v>9.3971999999999998</c:v>
              </c:pt>
              <c:pt idx="492">
                <c:v>9.4381000000000004</c:v>
              </c:pt>
              <c:pt idx="493">
                <c:v>9.4507999999999992</c:v>
              </c:pt>
              <c:pt idx="494">
                <c:v>9.4507999999999992</c:v>
              </c:pt>
              <c:pt idx="495">
                <c:v>9.4507999999999992</c:v>
              </c:pt>
              <c:pt idx="496">
                <c:v>9.4507999999999992</c:v>
              </c:pt>
              <c:pt idx="497">
                <c:v>9.4507999999999992</c:v>
              </c:pt>
              <c:pt idx="498">
                <c:v>9.4507999999999992</c:v>
              </c:pt>
              <c:pt idx="499">
                <c:v>9.4507999999999992</c:v>
              </c:pt>
              <c:pt idx="500">
                <c:v>9.3013999999999992</c:v>
              </c:pt>
              <c:pt idx="501">
                <c:v>9.3013999999999992</c:v>
              </c:pt>
              <c:pt idx="502">
                <c:v>9.3697999999999997</c:v>
              </c:pt>
              <c:pt idx="503">
                <c:v>9.35</c:v>
              </c:pt>
              <c:pt idx="504">
                <c:v>9.4269999999999996</c:v>
              </c:pt>
              <c:pt idx="505">
                <c:v>9.3897999999999993</c:v>
              </c:pt>
              <c:pt idx="506">
                <c:v>9.3897999999999993</c:v>
              </c:pt>
              <c:pt idx="507">
                <c:v>9.4907000000000004</c:v>
              </c:pt>
              <c:pt idx="508">
                <c:v>9.5015999999999998</c:v>
              </c:pt>
              <c:pt idx="509">
                <c:v>9.5310000000000006</c:v>
              </c:pt>
              <c:pt idx="510">
                <c:v>9.5871999999999993</c:v>
              </c:pt>
              <c:pt idx="511">
                <c:v>9.5871999999999993</c:v>
              </c:pt>
              <c:pt idx="512">
                <c:v>9.6150000000000002</c:v>
              </c:pt>
              <c:pt idx="513">
                <c:v>9.6557999999999993</c:v>
              </c:pt>
              <c:pt idx="514">
                <c:v>9.6296999999999997</c:v>
              </c:pt>
              <c:pt idx="515">
                <c:v>9.7225999999999999</c:v>
              </c:pt>
              <c:pt idx="516">
                <c:v>9.7225999999999999</c:v>
              </c:pt>
              <c:pt idx="517">
                <c:v>9.7433999999999994</c:v>
              </c:pt>
              <c:pt idx="518">
                <c:v>9.7058</c:v>
              </c:pt>
              <c:pt idx="519">
                <c:v>9.7605000000000004</c:v>
              </c:pt>
              <c:pt idx="520">
                <c:v>9.7605000000000004</c:v>
              </c:pt>
              <c:pt idx="521">
                <c:v>9.7605000000000004</c:v>
              </c:pt>
              <c:pt idx="522">
                <c:v>9.7605000000000004</c:v>
              </c:pt>
              <c:pt idx="523">
                <c:v>9.7683</c:v>
              </c:pt>
              <c:pt idx="524">
                <c:v>9.7881999999999998</c:v>
              </c:pt>
              <c:pt idx="525">
                <c:v>9.6844000000000001</c:v>
              </c:pt>
              <c:pt idx="526">
                <c:v>9.6844000000000001</c:v>
              </c:pt>
              <c:pt idx="527">
                <c:v>9.6660000000000004</c:v>
              </c:pt>
              <c:pt idx="528">
                <c:v>9.6346000000000007</c:v>
              </c:pt>
              <c:pt idx="529">
                <c:v>9.6347000000000005</c:v>
              </c:pt>
              <c:pt idx="530">
                <c:v>9.6049000000000007</c:v>
              </c:pt>
              <c:pt idx="531">
                <c:v>9.6049000000000007</c:v>
              </c:pt>
              <c:pt idx="532">
                <c:v>9.641</c:v>
              </c:pt>
              <c:pt idx="533">
                <c:v>9.6775000000000002</c:v>
              </c:pt>
              <c:pt idx="534">
                <c:v>9.6207999999999991</c:v>
              </c:pt>
              <c:pt idx="535">
                <c:v>9.6060999999999996</c:v>
              </c:pt>
              <c:pt idx="536">
                <c:v>9.6060999999999996</c:v>
              </c:pt>
              <c:pt idx="537">
                <c:v>9.5929000000000002</c:v>
              </c:pt>
              <c:pt idx="538">
                <c:v>9.6198999999999995</c:v>
              </c:pt>
              <c:pt idx="539">
                <c:v>9.6439000000000004</c:v>
              </c:pt>
              <c:pt idx="540">
                <c:v>9.6975999999999996</c:v>
              </c:pt>
              <c:pt idx="541">
                <c:v>9.6975999999999996</c:v>
              </c:pt>
              <c:pt idx="542">
                <c:v>9.7577999999999996</c:v>
              </c:pt>
              <c:pt idx="543">
                <c:v>9.7051999999999996</c:v>
              </c:pt>
              <c:pt idx="544">
                <c:v>9.7972000000000001</c:v>
              </c:pt>
              <c:pt idx="545">
                <c:v>9.8095999999999997</c:v>
              </c:pt>
              <c:pt idx="546">
                <c:v>9.8095999999999997</c:v>
              </c:pt>
              <c:pt idx="547">
                <c:v>9.8609000000000009</c:v>
              </c:pt>
              <c:pt idx="548">
                <c:v>9.3564000000000007</c:v>
              </c:pt>
              <c:pt idx="549">
                <c:v>9.3329000000000004</c:v>
              </c:pt>
              <c:pt idx="550">
                <c:v>9.4412000000000003</c:v>
              </c:pt>
              <c:pt idx="551">
                <c:v>9.4412000000000003</c:v>
              </c:pt>
              <c:pt idx="552">
                <c:v>9.6214999999999993</c:v>
              </c:pt>
              <c:pt idx="553">
                <c:v>9.6904000000000003</c:v>
              </c:pt>
              <c:pt idx="554">
                <c:v>9.3605999999999998</c:v>
              </c:pt>
              <c:pt idx="555">
                <c:v>9.2321000000000009</c:v>
              </c:pt>
              <c:pt idx="556">
                <c:v>9.2321000000000009</c:v>
              </c:pt>
              <c:pt idx="557">
                <c:v>9.7225000000000001</c:v>
              </c:pt>
              <c:pt idx="558">
                <c:v>9.8962000000000003</c:v>
              </c:pt>
              <c:pt idx="559">
                <c:v>9.9784000000000006</c:v>
              </c:pt>
              <c:pt idx="560">
                <c:v>10.0562</c:v>
              </c:pt>
              <c:pt idx="561">
                <c:v>10.0562</c:v>
              </c:pt>
              <c:pt idx="562">
                <c:v>9.9342000000000006</c:v>
              </c:pt>
              <c:pt idx="563">
                <c:v>9.9695999999999998</c:v>
              </c:pt>
              <c:pt idx="564">
                <c:v>9.9540000000000006</c:v>
              </c:pt>
              <c:pt idx="565">
                <c:v>10.0373</c:v>
              </c:pt>
              <c:pt idx="566">
                <c:v>10.0373</c:v>
              </c:pt>
              <c:pt idx="567">
                <c:v>10.0655</c:v>
              </c:pt>
              <c:pt idx="568">
                <c:v>10.1259</c:v>
              </c:pt>
              <c:pt idx="569">
                <c:v>10.1149</c:v>
              </c:pt>
              <c:pt idx="570">
                <c:v>10.1615</c:v>
              </c:pt>
              <c:pt idx="571">
                <c:v>10.1615</c:v>
              </c:pt>
              <c:pt idx="572">
                <c:v>10.268000000000001</c:v>
              </c:pt>
              <c:pt idx="573">
                <c:v>10.2423</c:v>
              </c:pt>
              <c:pt idx="574">
                <c:v>10.2866</c:v>
              </c:pt>
              <c:pt idx="575">
                <c:v>10.3324</c:v>
              </c:pt>
              <c:pt idx="576">
                <c:v>10.3324</c:v>
              </c:pt>
              <c:pt idx="577">
                <c:v>10.4345</c:v>
              </c:pt>
              <c:pt idx="578">
                <c:v>10.4438</c:v>
              </c:pt>
              <c:pt idx="579">
                <c:v>10.490600000000001</c:v>
              </c:pt>
              <c:pt idx="580">
                <c:v>10.544600000000001</c:v>
              </c:pt>
              <c:pt idx="581">
                <c:v>10.544600000000001</c:v>
              </c:pt>
              <c:pt idx="582">
                <c:v>10.6266</c:v>
              </c:pt>
              <c:pt idx="583">
                <c:v>10.6638</c:v>
              </c:pt>
              <c:pt idx="584">
                <c:v>10.744</c:v>
              </c:pt>
              <c:pt idx="585">
                <c:v>10.6737</c:v>
              </c:pt>
              <c:pt idx="586">
                <c:v>10.6737</c:v>
              </c:pt>
              <c:pt idx="587">
                <c:v>10.576599999999999</c:v>
              </c:pt>
              <c:pt idx="588">
                <c:v>10.5654</c:v>
              </c:pt>
              <c:pt idx="589">
                <c:v>10.5992</c:v>
              </c:pt>
              <c:pt idx="590">
                <c:v>10.584199999999999</c:v>
              </c:pt>
              <c:pt idx="591">
                <c:v>10.584199999999999</c:v>
              </c:pt>
              <c:pt idx="592">
                <c:v>10.6022</c:v>
              </c:pt>
              <c:pt idx="593">
                <c:v>10.625999999999999</c:v>
              </c:pt>
              <c:pt idx="594">
                <c:v>10.659700000000001</c:v>
              </c:pt>
              <c:pt idx="595">
                <c:v>10.6713</c:v>
              </c:pt>
              <c:pt idx="596">
                <c:v>10.6713</c:v>
              </c:pt>
              <c:pt idx="597">
                <c:v>10.6196</c:v>
              </c:pt>
              <c:pt idx="598">
                <c:v>10.6014</c:v>
              </c:pt>
              <c:pt idx="599">
                <c:v>10.6517</c:v>
              </c:pt>
              <c:pt idx="600">
                <c:v>10.656499999999999</c:v>
              </c:pt>
              <c:pt idx="601">
                <c:v>10.656499999999999</c:v>
              </c:pt>
              <c:pt idx="602">
                <c:v>10.8163</c:v>
              </c:pt>
              <c:pt idx="603">
                <c:v>10.7921</c:v>
              </c:pt>
              <c:pt idx="604">
                <c:v>10.806800000000001</c:v>
              </c:pt>
              <c:pt idx="605">
                <c:v>10.785600000000001</c:v>
              </c:pt>
              <c:pt idx="606">
                <c:v>10.785600000000001</c:v>
              </c:pt>
              <c:pt idx="607">
                <c:v>10.798500000000001</c:v>
              </c:pt>
              <c:pt idx="608">
                <c:v>10.791600000000001</c:v>
              </c:pt>
              <c:pt idx="609">
                <c:v>10.821300000000001</c:v>
              </c:pt>
              <c:pt idx="610">
                <c:v>10.9336</c:v>
              </c:pt>
              <c:pt idx="611">
                <c:v>10.9336</c:v>
              </c:pt>
              <c:pt idx="612">
                <c:v>10.815</c:v>
              </c:pt>
              <c:pt idx="613">
                <c:v>10.9138</c:v>
              </c:pt>
              <c:pt idx="614">
                <c:v>10.2202</c:v>
              </c:pt>
              <c:pt idx="615">
                <c:v>10.2933</c:v>
              </c:pt>
              <c:pt idx="616">
                <c:v>10.2933</c:v>
              </c:pt>
              <c:pt idx="617">
                <c:v>10.404400000000001</c:v>
              </c:pt>
              <c:pt idx="618">
                <c:v>10.594200000000001</c:v>
              </c:pt>
              <c:pt idx="619">
                <c:v>10.523400000000001</c:v>
              </c:pt>
              <c:pt idx="620">
                <c:v>10.423</c:v>
              </c:pt>
              <c:pt idx="621">
                <c:v>10.423</c:v>
              </c:pt>
              <c:pt idx="622">
                <c:v>10.338900000000001</c:v>
              </c:pt>
              <c:pt idx="623">
                <c:v>10.5181</c:v>
              </c:pt>
              <c:pt idx="624">
                <c:v>10.605499999999999</c:v>
              </c:pt>
              <c:pt idx="625">
                <c:v>10.6486</c:v>
              </c:pt>
              <c:pt idx="626">
                <c:v>10.6486</c:v>
              </c:pt>
              <c:pt idx="627">
                <c:v>10.771599999999999</c:v>
              </c:pt>
              <c:pt idx="628">
                <c:v>10.659800000000001</c:v>
              </c:pt>
              <c:pt idx="629">
                <c:v>10.5646</c:v>
              </c:pt>
              <c:pt idx="630">
                <c:v>10.5237</c:v>
              </c:pt>
              <c:pt idx="631">
                <c:v>10.5237</c:v>
              </c:pt>
              <c:pt idx="632">
                <c:v>10.7989</c:v>
              </c:pt>
              <c:pt idx="633">
                <c:v>10.895300000000001</c:v>
              </c:pt>
              <c:pt idx="634">
                <c:v>10.801399999999999</c:v>
              </c:pt>
              <c:pt idx="635">
                <c:v>10.843299999999999</c:v>
              </c:pt>
              <c:pt idx="636">
                <c:v>10.843299999999999</c:v>
              </c:pt>
              <c:pt idx="637">
                <c:v>10.823399999999999</c:v>
              </c:pt>
              <c:pt idx="638">
                <c:v>10.7706</c:v>
              </c:pt>
              <c:pt idx="639">
                <c:v>10.761699999999999</c:v>
              </c:pt>
              <c:pt idx="640">
                <c:v>10.818199999999999</c:v>
              </c:pt>
              <c:pt idx="641">
                <c:v>10.818199999999999</c:v>
              </c:pt>
              <c:pt idx="642">
                <c:v>10.798400000000001</c:v>
              </c:pt>
              <c:pt idx="643">
                <c:v>10.797000000000001</c:v>
              </c:pt>
              <c:pt idx="644">
                <c:v>10.797000000000001</c:v>
              </c:pt>
              <c:pt idx="645">
                <c:v>10.797000000000001</c:v>
              </c:pt>
              <c:pt idx="646">
                <c:v>10.797000000000001</c:v>
              </c:pt>
              <c:pt idx="647">
                <c:v>10.939500000000001</c:v>
              </c:pt>
              <c:pt idx="648">
                <c:v>11.058999999999999</c:v>
              </c:pt>
              <c:pt idx="649">
                <c:v>11.1815</c:v>
              </c:pt>
              <c:pt idx="650">
                <c:v>11.227600000000001</c:v>
              </c:pt>
              <c:pt idx="651">
                <c:v>11.227600000000001</c:v>
              </c:pt>
              <c:pt idx="652">
                <c:v>11.289300000000001</c:v>
              </c:pt>
              <c:pt idx="653">
                <c:v>11.420500000000001</c:v>
              </c:pt>
              <c:pt idx="654">
                <c:v>11.3931</c:v>
              </c:pt>
              <c:pt idx="655">
                <c:v>11.3972</c:v>
              </c:pt>
              <c:pt idx="656">
                <c:v>11.3972</c:v>
              </c:pt>
              <c:pt idx="657">
                <c:v>11.466799999999999</c:v>
              </c:pt>
              <c:pt idx="658">
                <c:v>11.3568</c:v>
              </c:pt>
              <c:pt idx="659">
                <c:v>11.3696</c:v>
              </c:pt>
              <c:pt idx="660">
                <c:v>11.3813</c:v>
              </c:pt>
              <c:pt idx="661">
                <c:v>11.3813</c:v>
              </c:pt>
              <c:pt idx="662">
                <c:v>11.387700000000001</c:v>
              </c:pt>
              <c:pt idx="663">
                <c:v>11.3942</c:v>
              </c:pt>
              <c:pt idx="664">
                <c:v>11.388500000000001</c:v>
              </c:pt>
              <c:pt idx="665">
                <c:v>11.410600000000001</c:v>
              </c:pt>
              <c:pt idx="666">
                <c:v>11.410600000000001</c:v>
              </c:pt>
              <c:pt idx="667">
                <c:v>11.2958</c:v>
              </c:pt>
              <c:pt idx="668">
                <c:v>11.226800000000001</c:v>
              </c:pt>
              <c:pt idx="669">
                <c:v>11.239100000000001</c:v>
              </c:pt>
              <c:pt idx="670">
                <c:v>11.294700000000001</c:v>
              </c:pt>
              <c:pt idx="671">
                <c:v>11.294700000000001</c:v>
              </c:pt>
              <c:pt idx="672">
                <c:v>11.506</c:v>
              </c:pt>
              <c:pt idx="673">
                <c:v>11.541700000000001</c:v>
              </c:pt>
              <c:pt idx="674">
                <c:v>11.6853</c:v>
              </c:pt>
              <c:pt idx="675">
                <c:v>11.7357</c:v>
              </c:pt>
              <c:pt idx="676">
                <c:v>11.7357</c:v>
              </c:pt>
              <c:pt idx="677">
                <c:v>11.863200000000001</c:v>
              </c:pt>
              <c:pt idx="678">
                <c:v>11.8355</c:v>
              </c:pt>
              <c:pt idx="679">
                <c:v>11.923</c:v>
              </c:pt>
              <c:pt idx="680">
                <c:v>11.923</c:v>
              </c:pt>
              <c:pt idx="681">
                <c:v>11.923</c:v>
              </c:pt>
              <c:pt idx="682">
                <c:v>11.940799999999999</c:v>
              </c:pt>
              <c:pt idx="683">
                <c:v>11.9663</c:v>
              </c:pt>
              <c:pt idx="684">
                <c:v>11.8529</c:v>
              </c:pt>
              <c:pt idx="685">
                <c:v>11.9046</c:v>
              </c:pt>
              <c:pt idx="686">
                <c:v>11.9046</c:v>
              </c:pt>
              <c:pt idx="687">
                <c:v>11.8688</c:v>
              </c:pt>
              <c:pt idx="688">
                <c:v>12.0143</c:v>
              </c:pt>
              <c:pt idx="689">
                <c:v>12.1867</c:v>
              </c:pt>
              <c:pt idx="690">
                <c:v>12.127000000000001</c:v>
              </c:pt>
              <c:pt idx="691">
                <c:v>12.127000000000001</c:v>
              </c:pt>
              <c:pt idx="692">
                <c:v>11.978199999999999</c:v>
              </c:pt>
              <c:pt idx="693">
                <c:v>12.110200000000001</c:v>
              </c:pt>
              <c:pt idx="694">
                <c:v>12.2234</c:v>
              </c:pt>
              <c:pt idx="695">
                <c:v>12.3079</c:v>
              </c:pt>
              <c:pt idx="696">
                <c:v>12.3079</c:v>
              </c:pt>
              <c:pt idx="697">
                <c:v>12.952299999999999</c:v>
              </c:pt>
              <c:pt idx="698">
                <c:v>13.203900000000001</c:v>
              </c:pt>
              <c:pt idx="699">
                <c:v>13.464</c:v>
              </c:pt>
              <c:pt idx="700">
                <c:v>13.7502</c:v>
              </c:pt>
              <c:pt idx="701">
                <c:v>13.7502</c:v>
              </c:pt>
              <c:pt idx="702">
                <c:v>13.952</c:v>
              </c:pt>
              <c:pt idx="703">
                <c:v>13.997400000000001</c:v>
              </c:pt>
              <c:pt idx="704">
                <c:v>13.9734</c:v>
              </c:pt>
              <c:pt idx="705">
                <c:v>13.7774</c:v>
              </c:pt>
              <c:pt idx="706">
                <c:v>13.7774</c:v>
              </c:pt>
              <c:pt idx="707">
                <c:v>13.6852</c:v>
              </c:pt>
              <c:pt idx="708">
                <c:v>14.010400000000001</c:v>
              </c:pt>
              <c:pt idx="709">
                <c:v>14.1195</c:v>
              </c:pt>
              <c:pt idx="710">
                <c:v>14.1303</c:v>
              </c:pt>
              <c:pt idx="711">
                <c:v>14.1303</c:v>
              </c:pt>
              <c:pt idx="712">
                <c:v>14.0786</c:v>
              </c:pt>
              <c:pt idx="713">
                <c:v>14.4679</c:v>
              </c:pt>
              <c:pt idx="714">
                <c:v>14.523999999999999</c:v>
              </c:pt>
              <c:pt idx="715">
                <c:v>14.7006</c:v>
              </c:pt>
              <c:pt idx="716">
                <c:v>14.7006</c:v>
              </c:pt>
              <c:pt idx="717">
                <c:v>15.4619</c:v>
              </c:pt>
              <c:pt idx="718">
                <c:v>15.4297</c:v>
              </c:pt>
              <c:pt idx="719">
                <c:v>15.3057</c:v>
              </c:pt>
              <c:pt idx="720">
                <c:v>15.560700000000001</c:v>
              </c:pt>
              <c:pt idx="721">
                <c:v>15.560700000000001</c:v>
              </c:pt>
              <c:pt idx="722">
                <c:v>15.3851</c:v>
              </c:pt>
              <c:pt idx="723">
                <c:v>15.410299999999999</c:v>
              </c:pt>
              <c:pt idx="724">
                <c:v>15.613099999999999</c:v>
              </c:pt>
              <c:pt idx="725">
                <c:v>15.613099999999999</c:v>
              </c:pt>
              <c:pt idx="726">
                <c:v>15.613099999999999</c:v>
              </c:pt>
              <c:pt idx="727">
                <c:v>15.613099999999999</c:v>
              </c:pt>
              <c:pt idx="728">
                <c:v>15.915900000000001</c:v>
              </c:pt>
              <c:pt idx="729">
                <c:v>16.139900000000001</c:v>
              </c:pt>
              <c:pt idx="730">
                <c:v>16.019500000000001</c:v>
              </c:pt>
              <c:pt idx="731">
                <c:v>16.019500000000001</c:v>
              </c:pt>
              <c:pt idx="732">
                <c:v>16.351099999999999</c:v>
              </c:pt>
              <c:pt idx="733">
                <c:v>16.423200000000001</c:v>
              </c:pt>
              <c:pt idx="734">
                <c:v>16.467199999999998</c:v>
              </c:pt>
              <c:pt idx="735">
                <c:v>16.558800000000002</c:v>
              </c:pt>
              <c:pt idx="736">
                <c:v>16.558800000000002</c:v>
              </c:pt>
              <c:pt idx="737">
                <c:v>16.624600000000001</c:v>
              </c:pt>
              <c:pt idx="738">
                <c:v>16.533000000000001</c:v>
              </c:pt>
              <c:pt idx="739">
                <c:v>16.537299999999998</c:v>
              </c:pt>
              <c:pt idx="740">
                <c:v>16.3964</c:v>
              </c:pt>
              <c:pt idx="741">
                <c:v>16.3964</c:v>
              </c:pt>
              <c:pt idx="742">
                <c:v>16.495200000000001</c:v>
              </c:pt>
              <c:pt idx="743">
                <c:v>16.560099999999998</c:v>
              </c:pt>
              <c:pt idx="744">
                <c:v>16.733699999999999</c:v>
              </c:pt>
              <c:pt idx="745">
                <c:v>16.527000000000001</c:v>
              </c:pt>
              <c:pt idx="746">
                <c:v>16.527000000000001</c:v>
              </c:pt>
              <c:pt idx="747">
                <c:v>16.373200000000001</c:v>
              </c:pt>
              <c:pt idx="748">
                <c:v>16.305</c:v>
              </c:pt>
              <c:pt idx="749">
                <c:v>16.2423</c:v>
              </c:pt>
              <c:pt idx="750">
                <c:v>16.1751</c:v>
              </c:pt>
              <c:pt idx="751">
                <c:v>16.1751</c:v>
              </c:pt>
              <c:pt idx="752">
                <c:v>16.135899999999999</c:v>
              </c:pt>
              <c:pt idx="753">
                <c:v>16.311699999999998</c:v>
              </c:pt>
              <c:pt idx="754">
                <c:v>16.390799999999999</c:v>
              </c:pt>
              <c:pt idx="755">
                <c:v>16.591699999999999</c:v>
              </c:pt>
              <c:pt idx="756">
                <c:v>16.591699999999999</c:v>
              </c:pt>
              <c:pt idx="757">
                <c:v>16.647600000000001</c:v>
              </c:pt>
              <c:pt idx="758">
                <c:v>16.6357</c:v>
              </c:pt>
              <c:pt idx="759">
                <c:v>16.521899999999999</c:v>
              </c:pt>
              <c:pt idx="760">
                <c:v>16.554200000000002</c:v>
              </c:pt>
              <c:pt idx="761">
                <c:v>16.554200000000002</c:v>
              </c:pt>
              <c:pt idx="762">
                <c:v>16.481300000000001</c:v>
              </c:pt>
              <c:pt idx="763">
                <c:v>16.424700000000001</c:v>
              </c:pt>
              <c:pt idx="764">
                <c:v>15.3042</c:v>
              </c:pt>
              <c:pt idx="765">
                <c:v>15.2516</c:v>
              </c:pt>
              <c:pt idx="766">
                <c:v>15.2516</c:v>
              </c:pt>
              <c:pt idx="767">
                <c:v>14.9</c:v>
              </c:pt>
              <c:pt idx="768">
                <c:v>14.3973</c:v>
              </c:pt>
              <c:pt idx="769">
                <c:v>13.927899999999999</c:v>
              </c:pt>
              <c:pt idx="770">
                <c:v>14.6745</c:v>
              </c:pt>
              <c:pt idx="771">
                <c:v>14.6745</c:v>
              </c:pt>
              <c:pt idx="772">
                <c:v>14.950900000000001</c:v>
              </c:pt>
              <c:pt idx="773">
                <c:v>14.950900000000001</c:v>
              </c:pt>
              <c:pt idx="774">
                <c:v>14.950900000000001</c:v>
              </c:pt>
              <c:pt idx="775">
                <c:v>14.950900000000001</c:v>
              </c:pt>
              <c:pt idx="776">
                <c:v>14.950900000000001</c:v>
              </c:pt>
              <c:pt idx="777">
                <c:v>14.9892</c:v>
              </c:pt>
              <c:pt idx="778">
                <c:v>14.944599999999999</c:v>
              </c:pt>
              <c:pt idx="779">
                <c:v>14.7509</c:v>
              </c:pt>
              <c:pt idx="780">
                <c:v>14.725</c:v>
              </c:pt>
              <c:pt idx="781">
                <c:v>14.7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18.979800000000001</c:v>
              </c:pt>
              <c:pt idx="1">
                <c:v>18.979800000000001</c:v>
              </c:pt>
              <c:pt idx="2">
                <c:v>19.023099999999999</c:v>
              </c:pt>
              <c:pt idx="3">
                <c:v>19.0076</c:v>
              </c:pt>
              <c:pt idx="4">
                <c:v>19.206099999999999</c:v>
              </c:pt>
              <c:pt idx="5">
                <c:v>19.1706</c:v>
              </c:pt>
              <c:pt idx="6">
                <c:v>19.1706</c:v>
              </c:pt>
              <c:pt idx="7">
                <c:v>19.0365</c:v>
              </c:pt>
              <c:pt idx="8">
                <c:v>19.058399999999999</c:v>
              </c:pt>
              <c:pt idx="9">
                <c:v>19.1251</c:v>
              </c:pt>
              <c:pt idx="10">
                <c:v>19.202300000000001</c:v>
              </c:pt>
              <c:pt idx="11">
                <c:v>19.202300000000001</c:v>
              </c:pt>
              <c:pt idx="12">
                <c:v>19.202300000000001</c:v>
              </c:pt>
              <c:pt idx="13">
                <c:v>19.202300000000001</c:v>
              </c:pt>
              <c:pt idx="14">
                <c:v>19.202300000000001</c:v>
              </c:pt>
              <c:pt idx="15">
                <c:v>19.202300000000001</c:v>
              </c:pt>
              <c:pt idx="16">
                <c:v>19.202300000000001</c:v>
              </c:pt>
              <c:pt idx="17">
                <c:v>19.290500000000002</c:v>
              </c:pt>
              <c:pt idx="18">
                <c:v>19.3994</c:v>
              </c:pt>
              <c:pt idx="19">
                <c:v>19.352699999999999</c:v>
              </c:pt>
              <c:pt idx="20">
                <c:v>19.360600000000002</c:v>
              </c:pt>
              <c:pt idx="21">
                <c:v>19.360600000000002</c:v>
              </c:pt>
              <c:pt idx="22">
                <c:v>19.391200000000001</c:v>
              </c:pt>
              <c:pt idx="23">
                <c:v>19.521100000000001</c:v>
              </c:pt>
              <c:pt idx="24">
                <c:v>19.626000000000001</c:v>
              </c:pt>
              <c:pt idx="25">
                <c:v>19.593599999999999</c:v>
              </c:pt>
              <c:pt idx="26">
                <c:v>19.593599999999999</c:v>
              </c:pt>
              <c:pt idx="27">
                <c:v>19.715199999999999</c:v>
              </c:pt>
              <c:pt idx="28">
                <c:v>19.695799999999998</c:v>
              </c:pt>
              <c:pt idx="29">
                <c:v>19.668900000000001</c:v>
              </c:pt>
              <c:pt idx="30">
                <c:v>19.674399999999999</c:v>
              </c:pt>
              <c:pt idx="31">
                <c:v>19.674399999999999</c:v>
              </c:pt>
              <c:pt idx="32">
                <c:v>19.7514</c:v>
              </c:pt>
              <c:pt idx="33">
                <c:v>19.886600000000001</c:v>
              </c:pt>
              <c:pt idx="34">
                <c:v>19.9251</c:v>
              </c:pt>
              <c:pt idx="35">
                <c:v>19.827300000000001</c:v>
              </c:pt>
              <c:pt idx="36">
                <c:v>19.827300000000001</c:v>
              </c:pt>
              <c:pt idx="37">
                <c:v>19.5671</c:v>
              </c:pt>
              <c:pt idx="38">
                <c:v>19.473099999999999</c:v>
              </c:pt>
              <c:pt idx="39">
                <c:v>19.209099999999999</c:v>
              </c:pt>
              <c:pt idx="40">
                <c:v>19.037500000000001</c:v>
              </c:pt>
              <c:pt idx="41">
                <c:v>19.037500000000001</c:v>
              </c:pt>
              <c:pt idx="42">
                <c:v>19.107199999999999</c:v>
              </c:pt>
              <c:pt idx="43">
                <c:v>19.311299999999999</c:v>
              </c:pt>
              <c:pt idx="44">
                <c:v>19.570699999999999</c:v>
              </c:pt>
              <c:pt idx="45">
                <c:v>19.891300000000001</c:v>
              </c:pt>
              <c:pt idx="46">
                <c:v>19.891300000000001</c:v>
              </c:pt>
              <c:pt idx="47">
                <c:v>20.568100000000001</c:v>
              </c:pt>
              <c:pt idx="48">
                <c:v>20.5166</c:v>
              </c:pt>
              <c:pt idx="49">
                <c:v>20.479099999999999</c:v>
              </c:pt>
              <c:pt idx="50">
                <c:v>20.589400000000001</c:v>
              </c:pt>
              <c:pt idx="51">
                <c:v>20.589400000000001</c:v>
              </c:pt>
              <c:pt idx="52">
                <c:v>20.4893</c:v>
              </c:pt>
              <c:pt idx="53">
                <c:v>20.435700000000001</c:v>
              </c:pt>
              <c:pt idx="54">
                <c:v>20.416899999999998</c:v>
              </c:pt>
              <c:pt idx="55">
                <c:v>20.497399999999999</c:v>
              </c:pt>
              <c:pt idx="56">
                <c:v>20.497399999999999</c:v>
              </c:pt>
              <c:pt idx="57">
                <c:v>20.603400000000001</c:v>
              </c:pt>
              <c:pt idx="58">
                <c:v>20.564399999999999</c:v>
              </c:pt>
              <c:pt idx="59">
                <c:v>20.802</c:v>
              </c:pt>
              <c:pt idx="60">
                <c:v>20.651599999999998</c:v>
              </c:pt>
              <c:pt idx="61">
                <c:v>20.651599999999998</c:v>
              </c:pt>
              <c:pt idx="62">
                <c:v>20.561900000000001</c:v>
              </c:pt>
              <c:pt idx="63">
                <c:v>20.5261</c:v>
              </c:pt>
              <c:pt idx="64">
                <c:v>20.3232</c:v>
              </c:pt>
              <c:pt idx="65">
                <c:v>20.174600000000002</c:v>
              </c:pt>
              <c:pt idx="66">
                <c:v>20.174600000000002</c:v>
              </c:pt>
              <c:pt idx="67">
                <c:v>20.229099999999999</c:v>
              </c:pt>
              <c:pt idx="68">
                <c:v>20.130500000000001</c:v>
              </c:pt>
              <c:pt idx="69">
                <c:v>20.069099999999999</c:v>
              </c:pt>
              <c:pt idx="70">
                <c:v>20.127400000000002</c:v>
              </c:pt>
              <c:pt idx="71">
                <c:v>20.127400000000002</c:v>
              </c:pt>
              <c:pt idx="72">
                <c:v>19.913499999999999</c:v>
              </c:pt>
              <c:pt idx="73">
                <c:v>19.976099999999999</c:v>
              </c:pt>
              <c:pt idx="74">
                <c:v>19.9587</c:v>
              </c:pt>
              <c:pt idx="75">
                <c:v>19.756499999999999</c:v>
              </c:pt>
              <c:pt idx="76">
                <c:v>19.756499999999999</c:v>
              </c:pt>
              <c:pt idx="77">
                <c:v>19.627500000000001</c:v>
              </c:pt>
              <c:pt idx="78">
                <c:v>19.700299999999999</c:v>
              </c:pt>
              <c:pt idx="79">
                <c:v>19.986599999999999</c:v>
              </c:pt>
              <c:pt idx="80">
                <c:v>19.948699999999999</c:v>
              </c:pt>
              <c:pt idx="81">
                <c:v>19.948699999999999</c:v>
              </c:pt>
              <c:pt idx="82">
                <c:v>19.858499999999999</c:v>
              </c:pt>
              <c:pt idx="83">
                <c:v>19.761800000000001</c:v>
              </c:pt>
              <c:pt idx="84">
                <c:v>19.5596</c:v>
              </c:pt>
              <c:pt idx="85">
                <c:v>19.423500000000001</c:v>
              </c:pt>
              <c:pt idx="86">
                <c:v>19.423500000000001</c:v>
              </c:pt>
              <c:pt idx="87">
                <c:v>19.081499999999998</c:v>
              </c:pt>
              <c:pt idx="88">
                <c:v>19.1983</c:v>
              </c:pt>
              <c:pt idx="89">
                <c:v>19.076799999999999</c:v>
              </c:pt>
              <c:pt idx="90">
                <c:v>19.101199999999999</c:v>
              </c:pt>
              <c:pt idx="91">
                <c:v>19.101199999999999</c:v>
              </c:pt>
              <c:pt idx="92">
                <c:v>19.165900000000001</c:v>
              </c:pt>
              <c:pt idx="93">
                <c:v>19.363099999999999</c:v>
              </c:pt>
              <c:pt idx="94">
                <c:v>19.331800000000001</c:v>
              </c:pt>
              <c:pt idx="95">
                <c:v>19.224499999999999</c:v>
              </c:pt>
              <c:pt idx="96">
                <c:v>19.224499999999999</c:v>
              </c:pt>
              <c:pt idx="97">
                <c:v>18.572399999999998</c:v>
              </c:pt>
              <c:pt idx="98">
                <c:v>18.7286</c:v>
              </c:pt>
              <c:pt idx="99">
                <c:v>18.9542</c:v>
              </c:pt>
              <c:pt idx="100">
                <c:v>18.782</c:v>
              </c:pt>
              <c:pt idx="101">
                <c:v>18.782</c:v>
              </c:pt>
              <c:pt idx="102">
                <c:v>19.010999999999999</c:v>
              </c:pt>
              <c:pt idx="103">
                <c:v>19.289300000000001</c:v>
              </c:pt>
              <c:pt idx="104">
                <c:v>19.514500000000002</c:v>
              </c:pt>
              <c:pt idx="105">
                <c:v>19.5839</c:v>
              </c:pt>
              <c:pt idx="106">
                <c:v>19.5839</c:v>
              </c:pt>
              <c:pt idx="107">
                <c:v>19.7563</c:v>
              </c:pt>
              <c:pt idx="108">
                <c:v>19.230399999999999</c:v>
              </c:pt>
              <c:pt idx="109">
                <c:v>19.653300000000002</c:v>
              </c:pt>
              <c:pt idx="110">
                <c:v>19.577400000000001</c:v>
              </c:pt>
              <c:pt idx="111">
                <c:v>19.577400000000001</c:v>
              </c:pt>
              <c:pt idx="112">
                <c:v>19.530899999999999</c:v>
              </c:pt>
              <c:pt idx="113">
                <c:v>19.755800000000001</c:v>
              </c:pt>
              <c:pt idx="114">
                <c:v>20.0655</c:v>
              </c:pt>
              <c:pt idx="115">
                <c:v>20.172999999999998</c:v>
              </c:pt>
              <c:pt idx="116">
                <c:v>20.172999999999998</c:v>
              </c:pt>
              <c:pt idx="117">
                <c:v>20.2254</c:v>
              </c:pt>
              <c:pt idx="118">
                <c:v>20.2439</c:v>
              </c:pt>
              <c:pt idx="119">
                <c:v>20.190999999999999</c:v>
              </c:pt>
              <c:pt idx="120">
                <c:v>20.1511</c:v>
              </c:pt>
              <c:pt idx="121">
                <c:v>20.1511</c:v>
              </c:pt>
              <c:pt idx="122">
                <c:v>20.168399999999998</c:v>
              </c:pt>
              <c:pt idx="123">
                <c:v>20.205200000000001</c:v>
              </c:pt>
              <c:pt idx="124">
                <c:v>20.209</c:v>
              </c:pt>
              <c:pt idx="125">
                <c:v>20.3445</c:v>
              </c:pt>
              <c:pt idx="126">
                <c:v>20.3445</c:v>
              </c:pt>
              <c:pt idx="127">
                <c:v>20.369800000000001</c:v>
              </c:pt>
              <c:pt idx="128">
                <c:v>20.283300000000001</c:v>
              </c:pt>
              <c:pt idx="129">
                <c:v>20.338200000000001</c:v>
              </c:pt>
              <c:pt idx="130">
                <c:v>20.4316</c:v>
              </c:pt>
              <c:pt idx="131">
                <c:v>20.4316</c:v>
              </c:pt>
              <c:pt idx="132">
                <c:v>20.7148</c:v>
              </c:pt>
              <c:pt idx="133">
                <c:v>20.740400000000001</c:v>
              </c:pt>
              <c:pt idx="134">
                <c:v>20.752199999999998</c:v>
              </c:pt>
              <c:pt idx="135">
                <c:v>21.009699999999999</c:v>
              </c:pt>
              <c:pt idx="136">
                <c:v>21.009699999999999</c:v>
              </c:pt>
              <c:pt idx="137">
                <c:v>21.252500000000001</c:v>
              </c:pt>
              <c:pt idx="138">
                <c:v>21.3201</c:v>
              </c:pt>
              <c:pt idx="139">
                <c:v>21.300799999999999</c:v>
              </c:pt>
              <c:pt idx="140">
                <c:v>21.153500000000001</c:v>
              </c:pt>
              <c:pt idx="141">
                <c:v>21.153500000000001</c:v>
              </c:pt>
              <c:pt idx="142">
                <c:v>21.5014</c:v>
              </c:pt>
              <c:pt idx="143">
                <c:v>21.6098</c:v>
              </c:pt>
              <c:pt idx="144">
                <c:v>21.6816</c:v>
              </c:pt>
              <c:pt idx="145">
                <c:v>21.7592</c:v>
              </c:pt>
              <c:pt idx="146">
                <c:v>21.7592</c:v>
              </c:pt>
              <c:pt idx="147">
                <c:v>21.950900000000001</c:v>
              </c:pt>
              <c:pt idx="148">
                <c:v>22.107800000000001</c:v>
              </c:pt>
              <c:pt idx="149">
                <c:v>21.753699999999998</c:v>
              </c:pt>
              <c:pt idx="150">
                <c:v>22.148599999999998</c:v>
              </c:pt>
              <c:pt idx="151">
                <c:v>22.148599999999998</c:v>
              </c:pt>
              <c:pt idx="152">
                <c:v>22.343</c:v>
              </c:pt>
              <c:pt idx="153">
                <c:v>22.2438</c:v>
              </c:pt>
              <c:pt idx="154">
                <c:v>22.132999999999999</c:v>
              </c:pt>
              <c:pt idx="155">
                <c:v>22.095099999999999</c:v>
              </c:pt>
              <c:pt idx="156">
                <c:v>22.095099999999999</c:v>
              </c:pt>
              <c:pt idx="157">
                <c:v>22.106100000000001</c:v>
              </c:pt>
              <c:pt idx="158">
                <c:v>22.024899999999999</c:v>
              </c:pt>
              <c:pt idx="159">
                <c:v>21.9983</c:v>
              </c:pt>
              <c:pt idx="160">
                <c:v>21.808700000000002</c:v>
              </c:pt>
              <c:pt idx="161">
                <c:v>21.808700000000002</c:v>
              </c:pt>
              <c:pt idx="162">
                <c:v>22.084599999999998</c:v>
              </c:pt>
              <c:pt idx="163">
                <c:v>22.075500000000002</c:v>
              </c:pt>
              <c:pt idx="164">
                <c:v>22.201000000000001</c:v>
              </c:pt>
              <c:pt idx="165">
                <c:v>22.178000000000001</c:v>
              </c:pt>
              <c:pt idx="166">
                <c:v>22.178000000000001</c:v>
              </c:pt>
              <c:pt idx="167">
                <c:v>22.3444</c:v>
              </c:pt>
              <c:pt idx="168">
                <c:v>21.857800000000001</c:v>
              </c:pt>
              <c:pt idx="169">
                <c:v>21.512499999999999</c:v>
              </c:pt>
              <c:pt idx="170">
                <c:v>21.7271</c:v>
              </c:pt>
              <c:pt idx="171">
                <c:v>21.7271</c:v>
              </c:pt>
              <c:pt idx="172">
                <c:v>21.8413</c:v>
              </c:pt>
              <c:pt idx="173">
                <c:v>21.925699999999999</c:v>
              </c:pt>
              <c:pt idx="174">
                <c:v>22.0974</c:v>
              </c:pt>
              <c:pt idx="175">
                <c:v>22.2043</c:v>
              </c:pt>
              <c:pt idx="176">
                <c:v>22.2043</c:v>
              </c:pt>
              <c:pt idx="177">
                <c:v>22.373799999999999</c:v>
              </c:pt>
              <c:pt idx="178">
                <c:v>22.5715</c:v>
              </c:pt>
              <c:pt idx="179">
                <c:v>22.641100000000002</c:v>
              </c:pt>
              <c:pt idx="180">
                <c:v>22.724499999999999</c:v>
              </c:pt>
              <c:pt idx="181">
                <c:v>22.724499999999999</c:v>
              </c:pt>
              <c:pt idx="182">
                <c:v>22.924700000000001</c:v>
              </c:pt>
              <c:pt idx="183">
                <c:v>22.9742</c:v>
              </c:pt>
              <c:pt idx="184">
                <c:v>23.024899999999999</c:v>
              </c:pt>
              <c:pt idx="185">
                <c:v>23.024899999999999</c:v>
              </c:pt>
              <c:pt idx="186">
                <c:v>23.024899999999999</c:v>
              </c:pt>
              <c:pt idx="187">
                <c:v>22.838000000000001</c:v>
              </c:pt>
              <c:pt idx="188">
                <c:v>22.965199999999999</c:v>
              </c:pt>
              <c:pt idx="189">
                <c:v>22.9832</c:v>
              </c:pt>
              <c:pt idx="190">
                <c:v>23.0504</c:v>
              </c:pt>
              <c:pt idx="191">
                <c:v>23.0504</c:v>
              </c:pt>
              <c:pt idx="192">
                <c:v>22.6922</c:v>
              </c:pt>
              <c:pt idx="193">
                <c:v>22.757100000000001</c:v>
              </c:pt>
              <c:pt idx="194">
                <c:v>22.924499999999998</c:v>
              </c:pt>
              <c:pt idx="195">
                <c:v>22.953700000000001</c:v>
              </c:pt>
              <c:pt idx="196">
                <c:v>22.953700000000001</c:v>
              </c:pt>
              <c:pt idx="197">
                <c:v>22.448399999999999</c:v>
              </c:pt>
              <c:pt idx="198">
                <c:v>22.553000000000001</c:v>
              </c:pt>
              <c:pt idx="199">
                <c:v>22.7531</c:v>
              </c:pt>
              <c:pt idx="200">
                <c:v>22.771699999999999</c:v>
              </c:pt>
              <c:pt idx="201">
                <c:v>22.771699999999999</c:v>
              </c:pt>
              <c:pt idx="202">
                <c:v>22.826000000000001</c:v>
              </c:pt>
              <c:pt idx="203">
                <c:v>22.8828</c:v>
              </c:pt>
              <c:pt idx="204">
                <c:v>22.733599999999999</c:v>
              </c:pt>
              <c:pt idx="205">
                <c:v>22.995100000000001</c:v>
              </c:pt>
              <c:pt idx="206">
                <c:v>22.995100000000001</c:v>
              </c:pt>
              <c:pt idx="207">
                <c:v>23.0002</c:v>
              </c:pt>
              <c:pt idx="208">
                <c:v>22.871400000000001</c:v>
              </c:pt>
              <c:pt idx="209">
                <c:v>22.981999999999999</c:v>
              </c:pt>
              <c:pt idx="210">
                <c:v>23.003399999999999</c:v>
              </c:pt>
              <c:pt idx="211">
                <c:v>23.003399999999999</c:v>
              </c:pt>
              <c:pt idx="212">
                <c:v>23.063500000000001</c:v>
              </c:pt>
              <c:pt idx="213">
                <c:v>23.164000000000001</c:v>
              </c:pt>
              <c:pt idx="214">
                <c:v>23.4849</c:v>
              </c:pt>
              <c:pt idx="215">
                <c:v>23.6525</c:v>
              </c:pt>
              <c:pt idx="216">
                <c:v>23.6525</c:v>
              </c:pt>
              <c:pt idx="217">
                <c:v>23.6525</c:v>
              </c:pt>
              <c:pt idx="218">
                <c:v>23.6525</c:v>
              </c:pt>
              <c:pt idx="219">
                <c:v>23.6525</c:v>
              </c:pt>
              <c:pt idx="220">
                <c:v>23.6525</c:v>
              </c:pt>
              <c:pt idx="221">
                <c:v>23.6525</c:v>
              </c:pt>
              <c:pt idx="222">
                <c:v>23.647099999999998</c:v>
              </c:pt>
              <c:pt idx="223">
                <c:v>23.260300000000001</c:v>
              </c:pt>
              <c:pt idx="224">
                <c:v>23.196200000000001</c:v>
              </c:pt>
              <c:pt idx="225">
                <c:v>23.324999999999999</c:v>
              </c:pt>
              <c:pt idx="226">
                <c:v>23.324999999999999</c:v>
              </c:pt>
              <c:pt idx="227">
                <c:v>23.342300000000002</c:v>
              </c:pt>
              <c:pt idx="228">
                <c:v>23.296600000000002</c:v>
              </c:pt>
              <c:pt idx="229">
                <c:v>23.0564</c:v>
              </c:pt>
              <c:pt idx="230">
                <c:v>22.867599999999999</c:v>
              </c:pt>
              <c:pt idx="231">
                <c:v>22.867599999999999</c:v>
              </c:pt>
              <c:pt idx="232">
                <c:v>23.101900000000001</c:v>
              </c:pt>
              <c:pt idx="233">
                <c:v>23.1495</c:v>
              </c:pt>
              <c:pt idx="234">
                <c:v>23.057500000000001</c:v>
              </c:pt>
              <c:pt idx="235">
                <c:v>23.07</c:v>
              </c:pt>
              <c:pt idx="236">
                <c:v>23.07</c:v>
              </c:pt>
              <c:pt idx="237">
                <c:v>23.104700000000001</c:v>
              </c:pt>
              <c:pt idx="238">
                <c:v>23.0776</c:v>
              </c:pt>
              <c:pt idx="239">
                <c:v>23.2683</c:v>
              </c:pt>
              <c:pt idx="240">
                <c:v>21.7669</c:v>
              </c:pt>
              <c:pt idx="241">
                <c:v>21.7669</c:v>
              </c:pt>
              <c:pt idx="242">
                <c:v>21.031099999999999</c:v>
              </c:pt>
              <c:pt idx="243">
                <c:v>21.032599999999999</c:v>
              </c:pt>
              <c:pt idx="244">
                <c:v>21.205300000000001</c:v>
              </c:pt>
              <c:pt idx="245">
                <c:v>22.450299999999999</c:v>
              </c:pt>
              <c:pt idx="246">
                <c:v>22.450299999999999</c:v>
              </c:pt>
              <c:pt idx="247">
                <c:v>22.368500000000001</c:v>
              </c:pt>
              <c:pt idx="248">
                <c:v>22.363900000000001</c:v>
              </c:pt>
              <c:pt idx="249">
                <c:v>22.427900000000001</c:v>
              </c:pt>
              <c:pt idx="250">
                <c:v>22.130800000000001</c:v>
              </c:pt>
              <c:pt idx="251">
                <c:v>22.130800000000001</c:v>
              </c:pt>
              <c:pt idx="252">
                <c:v>21.815100000000001</c:v>
              </c:pt>
              <c:pt idx="253">
                <c:v>21.499300000000002</c:v>
              </c:pt>
              <c:pt idx="254">
                <c:v>21.566700000000001</c:v>
              </c:pt>
              <c:pt idx="255">
                <c:v>21.2117</c:v>
              </c:pt>
              <c:pt idx="256">
                <c:v>21.2117</c:v>
              </c:pt>
              <c:pt idx="257">
                <c:v>21.773700000000002</c:v>
              </c:pt>
              <c:pt idx="258">
                <c:v>21.411799999999999</c:v>
              </c:pt>
              <c:pt idx="259">
                <c:v>21.303899999999999</c:v>
              </c:pt>
              <c:pt idx="260">
                <c:v>21.3172</c:v>
              </c:pt>
              <c:pt idx="261">
                <c:v>21.3172</c:v>
              </c:pt>
              <c:pt idx="262">
                <c:v>21.847200000000001</c:v>
              </c:pt>
              <c:pt idx="263">
                <c:v>21.7028</c:v>
              </c:pt>
              <c:pt idx="264">
                <c:v>21.474900000000002</c:v>
              </c:pt>
              <c:pt idx="265">
                <c:v>21.193100000000001</c:v>
              </c:pt>
              <c:pt idx="266">
                <c:v>21.193100000000001</c:v>
              </c:pt>
              <c:pt idx="267">
                <c:v>21.193100000000001</c:v>
              </c:pt>
              <c:pt idx="268">
                <c:v>21.193100000000001</c:v>
              </c:pt>
              <c:pt idx="269">
                <c:v>21.193100000000001</c:v>
              </c:pt>
              <c:pt idx="270">
                <c:v>21.193100000000001</c:v>
              </c:pt>
              <c:pt idx="271">
                <c:v>21.193100000000001</c:v>
              </c:pt>
              <c:pt idx="272">
                <c:v>21.558299999999999</c:v>
              </c:pt>
              <c:pt idx="273">
                <c:v>21.6204</c:v>
              </c:pt>
              <c:pt idx="274">
                <c:v>21.4833</c:v>
              </c:pt>
              <c:pt idx="275">
                <c:v>21.618300000000001</c:v>
              </c:pt>
              <c:pt idx="276">
                <c:v>21.618300000000001</c:v>
              </c:pt>
              <c:pt idx="277">
                <c:v>21.498799999999999</c:v>
              </c:pt>
              <c:pt idx="278">
                <c:v>21.402100000000001</c:v>
              </c:pt>
              <c:pt idx="279">
                <c:v>21.382000000000001</c:v>
              </c:pt>
              <c:pt idx="280">
                <c:v>21.498999999999999</c:v>
              </c:pt>
              <c:pt idx="281">
                <c:v>21.498999999999999</c:v>
              </c:pt>
              <c:pt idx="282">
                <c:v>21.608799999999999</c:v>
              </c:pt>
              <c:pt idx="283">
                <c:v>21.7225</c:v>
              </c:pt>
              <c:pt idx="284">
                <c:v>21.7303</c:v>
              </c:pt>
              <c:pt idx="285">
                <c:v>21.745699999999999</c:v>
              </c:pt>
              <c:pt idx="286">
                <c:v>21.745699999999999</c:v>
              </c:pt>
              <c:pt idx="287">
                <c:v>22.032</c:v>
              </c:pt>
              <c:pt idx="288">
                <c:v>22.276700000000002</c:v>
              </c:pt>
              <c:pt idx="289">
                <c:v>22.4191</c:v>
              </c:pt>
              <c:pt idx="290">
                <c:v>22.4758</c:v>
              </c:pt>
              <c:pt idx="291">
                <c:v>22.4758</c:v>
              </c:pt>
              <c:pt idx="292">
                <c:v>22.450800000000001</c:v>
              </c:pt>
              <c:pt idx="293">
                <c:v>22.3231</c:v>
              </c:pt>
              <c:pt idx="294">
                <c:v>22.315100000000001</c:v>
              </c:pt>
              <c:pt idx="295">
                <c:v>22.1768</c:v>
              </c:pt>
              <c:pt idx="296">
                <c:v>22.1768</c:v>
              </c:pt>
              <c:pt idx="297">
                <c:v>22.352399999999999</c:v>
              </c:pt>
              <c:pt idx="298">
                <c:v>22.247699999999998</c:v>
              </c:pt>
              <c:pt idx="299">
                <c:v>22.330500000000001</c:v>
              </c:pt>
              <c:pt idx="300">
                <c:v>22.212900000000001</c:v>
              </c:pt>
              <c:pt idx="301">
                <c:v>22.212900000000001</c:v>
              </c:pt>
              <c:pt idx="302">
                <c:v>21.2242</c:v>
              </c:pt>
              <c:pt idx="303">
                <c:v>20.463899999999999</c:v>
              </c:pt>
              <c:pt idx="304">
                <c:v>20.675799999999999</c:v>
              </c:pt>
              <c:pt idx="305">
                <c:v>20.6999</c:v>
              </c:pt>
              <c:pt idx="306">
                <c:v>20.6999</c:v>
              </c:pt>
              <c:pt idx="307">
                <c:v>20.9575</c:v>
              </c:pt>
              <c:pt idx="308">
                <c:v>21.048999999999999</c:v>
              </c:pt>
              <c:pt idx="309">
                <c:v>21.2531</c:v>
              </c:pt>
              <c:pt idx="310">
                <c:v>21.390599999999999</c:v>
              </c:pt>
              <c:pt idx="311">
                <c:v>21.390599999999999</c:v>
              </c:pt>
              <c:pt idx="312">
                <c:v>21.584499999999998</c:v>
              </c:pt>
              <c:pt idx="313">
                <c:v>21.744900000000001</c:v>
              </c:pt>
              <c:pt idx="314">
                <c:v>21.895099999999999</c:v>
              </c:pt>
              <c:pt idx="315">
                <c:v>21.907699999999998</c:v>
              </c:pt>
              <c:pt idx="316">
                <c:v>21.907699999999998</c:v>
              </c:pt>
              <c:pt idx="317">
                <c:v>22.0276</c:v>
              </c:pt>
              <c:pt idx="318">
                <c:v>21.8857</c:v>
              </c:pt>
              <c:pt idx="319">
                <c:v>21.768799999999999</c:v>
              </c:pt>
              <c:pt idx="320">
                <c:v>21.819099999999999</c:v>
              </c:pt>
              <c:pt idx="321">
                <c:v>21.819099999999999</c:v>
              </c:pt>
              <c:pt idx="322">
                <c:v>21.859200000000001</c:v>
              </c:pt>
              <c:pt idx="323">
                <c:v>21.882400000000001</c:v>
              </c:pt>
              <c:pt idx="324">
                <c:v>21.784300000000002</c:v>
              </c:pt>
              <c:pt idx="325">
                <c:v>21.769400000000001</c:v>
              </c:pt>
              <c:pt idx="326">
                <c:v>21.769400000000001</c:v>
              </c:pt>
              <c:pt idx="327">
                <c:v>21.5242</c:v>
              </c:pt>
              <c:pt idx="328">
                <c:v>21.566800000000001</c:v>
              </c:pt>
              <c:pt idx="329">
                <c:v>21.1706</c:v>
              </c:pt>
              <c:pt idx="330">
                <c:v>21.307700000000001</c:v>
              </c:pt>
              <c:pt idx="331">
                <c:v>21.307700000000001</c:v>
              </c:pt>
              <c:pt idx="332">
                <c:v>21.352399999999999</c:v>
              </c:pt>
              <c:pt idx="333">
                <c:v>21.385300000000001</c:v>
              </c:pt>
              <c:pt idx="334">
                <c:v>21.448699999999999</c:v>
              </c:pt>
              <c:pt idx="335">
                <c:v>21.735800000000001</c:v>
              </c:pt>
              <c:pt idx="336">
                <c:v>21.735800000000001</c:v>
              </c:pt>
              <c:pt idx="337">
                <c:v>21.824200000000001</c:v>
              </c:pt>
              <c:pt idx="338">
                <c:v>22.073899999999998</c:v>
              </c:pt>
              <c:pt idx="339">
                <c:v>22.209399999999999</c:v>
              </c:pt>
              <c:pt idx="340">
                <c:v>22.264399999999998</c:v>
              </c:pt>
              <c:pt idx="341">
                <c:v>22.264399999999998</c:v>
              </c:pt>
              <c:pt idx="342">
                <c:v>21.997800000000002</c:v>
              </c:pt>
              <c:pt idx="343">
                <c:v>22.0472</c:v>
              </c:pt>
              <c:pt idx="344">
                <c:v>21.670300000000001</c:v>
              </c:pt>
              <c:pt idx="345">
                <c:v>21.514600000000002</c:v>
              </c:pt>
              <c:pt idx="346">
                <c:v>21.514600000000002</c:v>
              </c:pt>
              <c:pt idx="347">
                <c:v>21.435600000000001</c:v>
              </c:pt>
              <c:pt idx="348">
                <c:v>21.639900000000001</c:v>
              </c:pt>
              <c:pt idx="349">
                <c:v>21.4602</c:v>
              </c:pt>
              <c:pt idx="350">
                <c:v>21.5806</c:v>
              </c:pt>
              <c:pt idx="351">
                <c:v>21.5806</c:v>
              </c:pt>
              <c:pt idx="352">
                <c:v>21.5184</c:v>
              </c:pt>
              <c:pt idx="353">
                <c:v>21.593900000000001</c:v>
              </c:pt>
              <c:pt idx="354">
                <c:v>21.660599999999999</c:v>
              </c:pt>
              <c:pt idx="355">
                <c:v>21.424399999999999</c:v>
              </c:pt>
              <c:pt idx="356">
                <c:v>21.424399999999999</c:v>
              </c:pt>
              <c:pt idx="357">
                <c:v>21.605899999999998</c:v>
              </c:pt>
              <c:pt idx="358">
                <c:v>21.5136</c:v>
              </c:pt>
              <c:pt idx="359">
                <c:v>21.414200000000001</c:v>
              </c:pt>
              <c:pt idx="360">
                <c:v>21.385999999999999</c:v>
              </c:pt>
              <c:pt idx="361">
                <c:v>21.385999999999999</c:v>
              </c:pt>
              <c:pt idx="362">
                <c:v>21.696300000000001</c:v>
              </c:pt>
              <c:pt idx="363">
                <c:v>21.712399999999999</c:v>
              </c:pt>
              <c:pt idx="364">
                <c:v>21.634499999999999</c:v>
              </c:pt>
              <c:pt idx="365">
                <c:v>21.669599999999999</c:v>
              </c:pt>
              <c:pt idx="366">
                <c:v>21.669599999999999</c:v>
              </c:pt>
              <c:pt idx="367">
                <c:v>21.700500000000002</c:v>
              </c:pt>
              <c:pt idx="368">
                <c:v>20.5641</c:v>
              </c:pt>
              <c:pt idx="369">
                <c:v>20.942900000000002</c:v>
              </c:pt>
              <c:pt idx="370">
                <c:v>21.155100000000001</c:v>
              </c:pt>
              <c:pt idx="371">
                <c:v>21.155100000000001</c:v>
              </c:pt>
              <c:pt idx="372">
                <c:v>21.392499999999998</c:v>
              </c:pt>
              <c:pt idx="373">
                <c:v>21.283899999999999</c:v>
              </c:pt>
              <c:pt idx="374">
                <c:v>21.181100000000001</c:v>
              </c:pt>
              <c:pt idx="375">
                <c:v>20.928799999999999</c:v>
              </c:pt>
              <c:pt idx="376">
                <c:v>20.928799999999999</c:v>
              </c:pt>
              <c:pt idx="377">
                <c:v>21.001000000000001</c:v>
              </c:pt>
              <c:pt idx="378">
                <c:v>21.081900000000001</c:v>
              </c:pt>
              <c:pt idx="379">
                <c:v>21.067699999999999</c:v>
              </c:pt>
              <c:pt idx="380">
                <c:v>21.018999999999998</c:v>
              </c:pt>
              <c:pt idx="381">
                <c:v>21.018999999999998</c:v>
              </c:pt>
              <c:pt idx="382">
                <c:v>20.9253</c:v>
              </c:pt>
              <c:pt idx="383">
                <c:v>20.833600000000001</c:v>
              </c:pt>
              <c:pt idx="384">
                <c:v>20.579000000000001</c:v>
              </c:pt>
              <c:pt idx="385">
                <c:v>20.668700000000001</c:v>
              </c:pt>
              <c:pt idx="386">
                <c:v>20.668700000000001</c:v>
              </c:pt>
              <c:pt idx="387">
                <c:v>20.843599999999999</c:v>
              </c:pt>
              <c:pt idx="388">
                <c:v>20.979500000000002</c:v>
              </c:pt>
              <c:pt idx="389">
                <c:v>21.105499999999999</c:v>
              </c:pt>
              <c:pt idx="390">
                <c:v>21.185400000000001</c:v>
              </c:pt>
              <c:pt idx="391">
                <c:v>21.185400000000001</c:v>
              </c:pt>
              <c:pt idx="392">
                <c:v>21.479299999999999</c:v>
              </c:pt>
              <c:pt idx="393">
                <c:v>21.650200000000002</c:v>
              </c:pt>
              <c:pt idx="394">
                <c:v>21.614999999999998</c:v>
              </c:pt>
              <c:pt idx="395">
                <c:v>21.526299999999999</c:v>
              </c:pt>
              <c:pt idx="396">
                <c:v>21.526299999999999</c:v>
              </c:pt>
              <c:pt idx="397">
                <c:v>21.521599999999999</c:v>
              </c:pt>
              <c:pt idx="398">
                <c:v>21.258299999999998</c:v>
              </c:pt>
              <c:pt idx="399">
                <c:v>21.280200000000001</c:v>
              </c:pt>
              <c:pt idx="400">
                <c:v>21.158200000000001</c:v>
              </c:pt>
              <c:pt idx="401">
                <c:v>21.158200000000001</c:v>
              </c:pt>
              <c:pt idx="402">
                <c:v>21.258400000000002</c:v>
              </c:pt>
              <c:pt idx="403">
                <c:v>21.196400000000001</c:v>
              </c:pt>
              <c:pt idx="404">
                <c:v>21.158000000000001</c:v>
              </c:pt>
              <c:pt idx="405">
                <c:v>21.103000000000002</c:v>
              </c:pt>
              <c:pt idx="406">
                <c:v>21.103000000000002</c:v>
              </c:pt>
              <c:pt idx="407">
                <c:v>21.354700000000001</c:v>
              </c:pt>
              <c:pt idx="408">
                <c:v>21.418099999999999</c:v>
              </c:pt>
              <c:pt idx="409">
                <c:v>21.4907</c:v>
              </c:pt>
              <c:pt idx="410">
                <c:v>21.535599999999999</c:v>
              </c:pt>
              <c:pt idx="411">
                <c:v>21.535599999999999</c:v>
              </c:pt>
              <c:pt idx="412">
                <c:v>21.539400000000001</c:v>
              </c:pt>
              <c:pt idx="413">
                <c:v>21.5548</c:v>
              </c:pt>
              <c:pt idx="414">
                <c:v>21.511099999999999</c:v>
              </c:pt>
              <c:pt idx="415">
                <c:v>21.527200000000001</c:v>
              </c:pt>
              <c:pt idx="416">
                <c:v>21.527200000000001</c:v>
              </c:pt>
              <c:pt idx="417">
                <c:v>21.5489</c:v>
              </c:pt>
              <c:pt idx="418">
                <c:v>21.660599999999999</c:v>
              </c:pt>
              <c:pt idx="419">
                <c:v>21.730899999999998</c:v>
              </c:pt>
              <c:pt idx="420">
                <c:v>21.808900000000001</c:v>
              </c:pt>
              <c:pt idx="421">
                <c:v>21.808900000000001</c:v>
              </c:pt>
              <c:pt idx="422">
                <c:v>22.028600000000001</c:v>
              </c:pt>
              <c:pt idx="423">
                <c:v>22.010999999999999</c:v>
              </c:pt>
              <c:pt idx="424">
                <c:v>21.998100000000001</c:v>
              </c:pt>
              <c:pt idx="425">
                <c:v>21.9832</c:v>
              </c:pt>
              <c:pt idx="426">
                <c:v>21.9832</c:v>
              </c:pt>
              <c:pt idx="427">
                <c:v>22.0168</c:v>
              </c:pt>
              <c:pt idx="428">
                <c:v>22.101700000000001</c:v>
              </c:pt>
              <c:pt idx="429">
                <c:v>22.135300000000001</c:v>
              </c:pt>
              <c:pt idx="430">
                <c:v>22.092600000000001</c:v>
              </c:pt>
              <c:pt idx="431">
                <c:v>22.092600000000001</c:v>
              </c:pt>
              <c:pt idx="432">
                <c:v>22.024100000000001</c:v>
              </c:pt>
              <c:pt idx="433">
                <c:v>22.125399999999999</c:v>
              </c:pt>
              <c:pt idx="434">
                <c:v>22.090599999999998</c:v>
              </c:pt>
              <c:pt idx="435">
                <c:v>22.1248</c:v>
              </c:pt>
              <c:pt idx="436">
                <c:v>22.1248</c:v>
              </c:pt>
              <c:pt idx="437">
                <c:v>22.192599999999999</c:v>
              </c:pt>
              <c:pt idx="438">
                <c:v>22.1083</c:v>
              </c:pt>
              <c:pt idx="439">
                <c:v>22.0396</c:v>
              </c:pt>
              <c:pt idx="440">
                <c:v>22.0383</c:v>
              </c:pt>
              <c:pt idx="441">
                <c:v>22.0383</c:v>
              </c:pt>
              <c:pt idx="442">
                <c:v>21.827400000000001</c:v>
              </c:pt>
              <c:pt idx="443">
                <c:v>21.946999999999999</c:v>
              </c:pt>
              <c:pt idx="444">
                <c:v>21.918399999999998</c:v>
              </c:pt>
              <c:pt idx="445">
                <c:v>22.043900000000001</c:v>
              </c:pt>
              <c:pt idx="446">
                <c:v>22.043900000000001</c:v>
              </c:pt>
              <c:pt idx="447">
                <c:v>21.921700000000001</c:v>
              </c:pt>
              <c:pt idx="448">
                <c:v>21.889199999999999</c:v>
              </c:pt>
              <c:pt idx="449">
                <c:v>21.777200000000001</c:v>
              </c:pt>
              <c:pt idx="450">
                <c:v>21.5623</c:v>
              </c:pt>
              <c:pt idx="451">
                <c:v>21.5623</c:v>
              </c:pt>
              <c:pt idx="452">
                <c:v>21.583500000000001</c:v>
              </c:pt>
              <c:pt idx="453">
                <c:v>18.3505</c:v>
              </c:pt>
              <c:pt idx="454">
                <c:v>18.516100000000002</c:v>
              </c:pt>
              <c:pt idx="455">
                <c:v>19.550599999999999</c:v>
              </c:pt>
              <c:pt idx="456">
                <c:v>19.550599999999999</c:v>
              </c:pt>
              <c:pt idx="457">
                <c:v>19.4468</c:v>
              </c:pt>
              <c:pt idx="458">
                <c:v>19.4739</c:v>
              </c:pt>
              <c:pt idx="459">
                <c:v>19.653600000000001</c:v>
              </c:pt>
              <c:pt idx="460">
                <c:v>20.047699999999999</c:v>
              </c:pt>
              <c:pt idx="461">
                <c:v>20.047699999999999</c:v>
              </c:pt>
              <c:pt idx="462">
                <c:v>19.950700000000001</c:v>
              </c:pt>
              <c:pt idx="463">
                <c:v>19.8066</c:v>
              </c:pt>
              <c:pt idx="464">
                <c:v>19.6599</c:v>
              </c:pt>
              <c:pt idx="465">
                <c:v>19.804600000000001</c:v>
              </c:pt>
              <c:pt idx="466">
                <c:v>19.804600000000001</c:v>
              </c:pt>
              <c:pt idx="467">
                <c:v>19.860299999999999</c:v>
              </c:pt>
              <c:pt idx="468">
                <c:v>19.776199999999999</c:v>
              </c:pt>
              <c:pt idx="469">
                <c:v>20.1965</c:v>
              </c:pt>
              <c:pt idx="470">
                <c:v>20.539899999999999</c:v>
              </c:pt>
              <c:pt idx="471">
                <c:v>20.539899999999999</c:v>
              </c:pt>
              <c:pt idx="472">
                <c:v>20.608699999999999</c:v>
              </c:pt>
              <c:pt idx="473">
                <c:v>20.6096</c:v>
              </c:pt>
              <c:pt idx="474">
                <c:v>20.6096</c:v>
              </c:pt>
              <c:pt idx="475">
                <c:v>20.3658</c:v>
              </c:pt>
              <c:pt idx="476">
                <c:v>20.3658</c:v>
              </c:pt>
              <c:pt idx="477">
                <c:v>19.177199999999999</c:v>
              </c:pt>
              <c:pt idx="478">
                <c:v>19.355499999999999</c:v>
              </c:pt>
              <c:pt idx="479">
                <c:v>19.007400000000001</c:v>
              </c:pt>
              <c:pt idx="480">
                <c:v>19.7257</c:v>
              </c:pt>
              <c:pt idx="481">
                <c:v>19.7257</c:v>
              </c:pt>
              <c:pt idx="482">
                <c:v>19.913799999999998</c:v>
              </c:pt>
              <c:pt idx="483">
                <c:v>19.944299999999998</c:v>
              </c:pt>
              <c:pt idx="484">
                <c:v>19.974599999999999</c:v>
              </c:pt>
              <c:pt idx="485">
                <c:v>19.8535</c:v>
              </c:pt>
              <c:pt idx="486">
                <c:v>19.8535</c:v>
              </c:pt>
              <c:pt idx="487">
                <c:v>19.853000000000002</c:v>
              </c:pt>
              <c:pt idx="488">
                <c:v>19.9178</c:v>
              </c:pt>
              <c:pt idx="489">
                <c:v>20.0806</c:v>
              </c:pt>
              <c:pt idx="490">
                <c:v>20.223800000000001</c:v>
              </c:pt>
              <c:pt idx="491">
                <c:v>20.223800000000001</c:v>
              </c:pt>
              <c:pt idx="492">
                <c:v>20.258600000000001</c:v>
              </c:pt>
              <c:pt idx="493">
                <c:v>20.1904</c:v>
              </c:pt>
              <c:pt idx="494">
                <c:v>20.069600000000001</c:v>
              </c:pt>
              <c:pt idx="495">
                <c:v>19.852599999999999</c:v>
              </c:pt>
              <c:pt idx="496">
                <c:v>19.852599999999999</c:v>
              </c:pt>
              <c:pt idx="497">
                <c:v>19.645</c:v>
              </c:pt>
              <c:pt idx="498">
                <c:v>19.668800000000001</c:v>
              </c:pt>
              <c:pt idx="499">
                <c:v>19.608000000000001</c:v>
              </c:pt>
              <c:pt idx="500">
                <c:v>19.548500000000001</c:v>
              </c:pt>
              <c:pt idx="501">
                <c:v>19.548500000000001</c:v>
              </c:pt>
              <c:pt idx="502">
                <c:v>18.825299999999999</c:v>
              </c:pt>
              <c:pt idx="503">
                <c:v>19.051500000000001</c:v>
              </c:pt>
              <c:pt idx="504">
                <c:v>19.174299999999999</c:v>
              </c:pt>
              <c:pt idx="505">
                <c:v>19.322700000000001</c:v>
              </c:pt>
              <c:pt idx="506">
                <c:v>19.322700000000001</c:v>
              </c:pt>
              <c:pt idx="507">
                <c:v>19.233599999999999</c:v>
              </c:pt>
              <c:pt idx="508">
                <c:v>19.3017</c:v>
              </c:pt>
              <c:pt idx="509">
                <c:v>19.079000000000001</c:v>
              </c:pt>
              <c:pt idx="510">
                <c:v>18.876300000000001</c:v>
              </c:pt>
              <c:pt idx="511">
                <c:v>18.876300000000001</c:v>
              </c:pt>
              <c:pt idx="512">
                <c:v>18.721499999999999</c:v>
              </c:pt>
              <c:pt idx="513">
                <c:v>18.4666</c:v>
              </c:pt>
              <c:pt idx="514">
                <c:v>18.659300000000002</c:v>
              </c:pt>
              <c:pt idx="515">
                <c:v>18.555499999999999</c:v>
              </c:pt>
              <c:pt idx="516">
                <c:v>18.555499999999999</c:v>
              </c:pt>
              <c:pt idx="517">
                <c:v>18.3307</c:v>
              </c:pt>
              <c:pt idx="518">
                <c:v>18.300799999999999</c:v>
              </c:pt>
              <c:pt idx="519">
                <c:v>18.5916</c:v>
              </c:pt>
              <c:pt idx="520">
                <c:v>18.5916</c:v>
              </c:pt>
              <c:pt idx="521">
                <c:v>18.5916</c:v>
              </c:pt>
              <c:pt idx="522">
                <c:v>18.5916</c:v>
              </c:pt>
              <c:pt idx="523">
                <c:v>18.5916</c:v>
              </c:pt>
              <c:pt idx="524">
                <c:v>18.592400000000001</c:v>
              </c:pt>
              <c:pt idx="525">
                <c:v>18.315200000000001</c:v>
              </c:pt>
              <c:pt idx="526">
                <c:v>18.315200000000001</c:v>
              </c:pt>
              <c:pt idx="527">
                <c:v>18.359300000000001</c:v>
              </c:pt>
              <c:pt idx="528">
                <c:v>18.1005</c:v>
              </c:pt>
              <c:pt idx="529">
                <c:v>17.8932</c:v>
              </c:pt>
              <c:pt idx="530">
                <c:v>17.926300000000001</c:v>
              </c:pt>
              <c:pt idx="531">
                <c:v>17.926300000000001</c:v>
              </c:pt>
              <c:pt idx="532">
                <c:v>18.0944</c:v>
              </c:pt>
              <c:pt idx="533">
                <c:v>18.523599999999998</c:v>
              </c:pt>
              <c:pt idx="534">
                <c:v>18.54</c:v>
              </c:pt>
              <c:pt idx="535">
                <c:v>18.699300000000001</c:v>
              </c:pt>
              <c:pt idx="536">
                <c:v>18.699300000000001</c:v>
              </c:pt>
              <c:pt idx="537">
                <c:v>18.860900000000001</c:v>
              </c:pt>
              <c:pt idx="538">
                <c:v>18.789400000000001</c:v>
              </c:pt>
              <c:pt idx="539">
                <c:v>18.803000000000001</c:v>
              </c:pt>
              <c:pt idx="540">
                <c:v>18.9969</c:v>
              </c:pt>
              <c:pt idx="541">
                <c:v>18.9969</c:v>
              </c:pt>
              <c:pt idx="542">
                <c:v>19.1676</c:v>
              </c:pt>
              <c:pt idx="543">
                <c:v>19.0808</c:v>
              </c:pt>
              <c:pt idx="544">
                <c:v>19.0532</c:v>
              </c:pt>
              <c:pt idx="545">
                <c:v>19.0518</c:v>
              </c:pt>
              <c:pt idx="546">
                <c:v>19.0518</c:v>
              </c:pt>
              <c:pt idx="547">
                <c:v>18.944800000000001</c:v>
              </c:pt>
              <c:pt idx="548">
                <c:v>18.745100000000001</c:v>
              </c:pt>
              <c:pt idx="549">
                <c:v>18.6494</c:v>
              </c:pt>
              <c:pt idx="550">
                <c:v>18.595700000000001</c:v>
              </c:pt>
              <c:pt idx="551">
                <c:v>18.595700000000001</c:v>
              </c:pt>
              <c:pt idx="552">
                <c:v>18.552099999999999</c:v>
              </c:pt>
              <c:pt idx="553">
                <c:v>18.318999999999999</c:v>
              </c:pt>
              <c:pt idx="554">
                <c:v>18.556799999999999</c:v>
              </c:pt>
              <c:pt idx="555">
                <c:v>18.4924</c:v>
              </c:pt>
              <c:pt idx="556">
                <c:v>18.4924</c:v>
              </c:pt>
              <c:pt idx="557">
                <c:v>18.3902</c:v>
              </c:pt>
              <c:pt idx="558">
                <c:v>18.2864</c:v>
              </c:pt>
              <c:pt idx="559">
                <c:v>18.439299999999999</c:v>
              </c:pt>
              <c:pt idx="560">
                <c:v>18.449200000000001</c:v>
              </c:pt>
              <c:pt idx="561">
                <c:v>18.449200000000001</c:v>
              </c:pt>
              <c:pt idx="562">
                <c:v>18.3127</c:v>
              </c:pt>
              <c:pt idx="563">
                <c:v>17.784099999999999</c:v>
              </c:pt>
              <c:pt idx="564">
                <c:v>17.872199999999999</c:v>
              </c:pt>
              <c:pt idx="565">
                <c:v>18.0961</c:v>
              </c:pt>
              <c:pt idx="566">
                <c:v>18.0961</c:v>
              </c:pt>
              <c:pt idx="567">
                <c:v>18.338899999999999</c:v>
              </c:pt>
              <c:pt idx="568">
                <c:v>18.330500000000001</c:v>
              </c:pt>
              <c:pt idx="569">
                <c:v>18.314900000000002</c:v>
              </c:pt>
              <c:pt idx="570">
                <c:v>18.441400000000002</c:v>
              </c:pt>
              <c:pt idx="571">
                <c:v>18.441400000000002</c:v>
              </c:pt>
              <c:pt idx="572">
                <c:v>18.651499999999999</c:v>
              </c:pt>
              <c:pt idx="573">
                <c:v>18.6676</c:v>
              </c:pt>
              <c:pt idx="574">
                <c:v>18.6616</c:v>
              </c:pt>
              <c:pt idx="575">
                <c:v>18.642299999999999</c:v>
              </c:pt>
              <c:pt idx="576">
                <c:v>18.642299999999999</c:v>
              </c:pt>
              <c:pt idx="577">
                <c:v>18.695799999999998</c:v>
              </c:pt>
              <c:pt idx="578">
                <c:v>18.655899999999999</c:v>
              </c:pt>
              <c:pt idx="579">
                <c:v>18.542100000000001</c:v>
              </c:pt>
              <c:pt idx="580">
                <c:v>18.4115</c:v>
              </c:pt>
              <c:pt idx="581">
                <c:v>18.4115</c:v>
              </c:pt>
              <c:pt idx="582">
                <c:v>18.298999999999999</c:v>
              </c:pt>
              <c:pt idx="583">
                <c:v>18.293700000000001</c:v>
              </c:pt>
              <c:pt idx="584">
                <c:v>18.210799999999999</c:v>
              </c:pt>
              <c:pt idx="585">
                <c:v>18.271699999999999</c:v>
              </c:pt>
              <c:pt idx="586">
                <c:v>18.271699999999999</c:v>
              </c:pt>
              <c:pt idx="587">
                <c:v>18.007100000000001</c:v>
              </c:pt>
              <c:pt idx="588">
                <c:v>18.062200000000001</c:v>
              </c:pt>
              <c:pt idx="589">
                <c:v>18.008299999999998</c:v>
              </c:pt>
              <c:pt idx="590">
                <c:v>17.9312</c:v>
              </c:pt>
              <c:pt idx="591">
                <c:v>17.9312</c:v>
              </c:pt>
              <c:pt idx="592">
                <c:v>17.886600000000001</c:v>
              </c:pt>
              <c:pt idx="593">
                <c:v>18.042899999999999</c:v>
              </c:pt>
              <c:pt idx="594">
                <c:v>18.268799999999999</c:v>
              </c:pt>
              <c:pt idx="595">
                <c:v>18.4923</c:v>
              </c:pt>
              <c:pt idx="596">
                <c:v>18.4923</c:v>
              </c:pt>
              <c:pt idx="597">
                <c:v>18.656500000000001</c:v>
              </c:pt>
              <c:pt idx="598">
                <c:v>18.656500000000001</c:v>
              </c:pt>
              <c:pt idx="599">
                <c:v>19.600000000000001</c:v>
              </c:pt>
              <c:pt idx="600">
                <c:v>19.396999999999998</c:v>
              </c:pt>
              <c:pt idx="601">
                <c:v>19.396999999999998</c:v>
              </c:pt>
              <c:pt idx="602">
                <c:v>19.613199999999999</c:v>
              </c:pt>
              <c:pt idx="603">
                <c:v>19.731200000000001</c:v>
              </c:pt>
              <c:pt idx="604">
                <c:v>19.776800000000001</c:v>
              </c:pt>
              <c:pt idx="605">
                <c:v>19.719000000000001</c:v>
              </c:pt>
              <c:pt idx="606">
                <c:v>19.719000000000001</c:v>
              </c:pt>
              <c:pt idx="607">
                <c:v>19.9068</c:v>
              </c:pt>
              <c:pt idx="608">
                <c:v>19.869199999999999</c:v>
              </c:pt>
              <c:pt idx="609">
                <c:v>19.827999999999999</c:v>
              </c:pt>
              <c:pt idx="610">
                <c:v>19.869299999999999</c:v>
              </c:pt>
              <c:pt idx="611">
                <c:v>19.869299999999999</c:v>
              </c:pt>
              <c:pt idx="612">
                <c:v>19.883700000000001</c:v>
              </c:pt>
              <c:pt idx="613">
                <c:v>19.891100000000002</c:v>
              </c:pt>
              <c:pt idx="614">
                <c:v>20.039000000000001</c:v>
              </c:pt>
              <c:pt idx="615">
                <c:v>20.063600000000001</c:v>
              </c:pt>
              <c:pt idx="616">
                <c:v>20.063600000000001</c:v>
              </c:pt>
              <c:pt idx="617">
                <c:v>19.974299999999999</c:v>
              </c:pt>
              <c:pt idx="618">
                <c:v>19.8049</c:v>
              </c:pt>
              <c:pt idx="619">
                <c:v>19.873699999999999</c:v>
              </c:pt>
              <c:pt idx="620">
                <c:v>19.917899999999999</c:v>
              </c:pt>
              <c:pt idx="621">
                <c:v>19.917899999999999</c:v>
              </c:pt>
              <c:pt idx="622">
                <c:v>19.931899999999999</c:v>
              </c:pt>
              <c:pt idx="623">
                <c:v>20.024999999999999</c:v>
              </c:pt>
              <c:pt idx="624">
                <c:v>20.158799999999999</c:v>
              </c:pt>
              <c:pt idx="625">
                <c:v>19.9937</c:v>
              </c:pt>
              <c:pt idx="626">
                <c:v>19.9937</c:v>
              </c:pt>
              <c:pt idx="627">
                <c:v>19.6982</c:v>
              </c:pt>
              <c:pt idx="628">
                <c:v>18.045300000000001</c:v>
              </c:pt>
              <c:pt idx="629">
                <c:v>18.478300000000001</c:v>
              </c:pt>
              <c:pt idx="630">
                <c:v>18.684999999999999</c:v>
              </c:pt>
              <c:pt idx="631">
                <c:v>18.684999999999999</c:v>
              </c:pt>
              <c:pt idx="632">
                <c:v>18.809799999999999</c:v>
              </c:pt>
              <c:pt idx="633">
                <c:v>19.0136</c:v>
              </c:pt>
              <c:pt idx="634">
                <c:v>18.993099999999998</c:v>
              </c:pt>
              <c:pt idx="635">
                <c:v>18.865600000000001</c:v>
              </c:pt>
              <c:pt idx="636">
                <c:v>18.865600000000001</c:v>
              </c:pt>
              <c:pt idx="637">
                <c:v>18.679400000000001</c:v>
              </c:pt>
              <c:pt idx="638">
                <c:v>18.761900000000001</c:v>
              </c:pt>
              <c:pt idx="639">
                <c:v>18.592600000000001</c:v>
              </c:pt>
              <c:pt idx="640">
                <c:v>18.611000000000001</c:v>
              </c:pt>
              <c:pt idx="641">
                <c:v>18.611000000000001</c:v>
              </c:pt>
              <c:pt idx="642">
                <c:v>18.342500000000001</c:v>
              </c:pt>
              <c:pt idx="643">
                <c:v>18.063400000000001</c:v>
              </c:pt>
              <c:pt idx="644">
                <c:v>17.976700000000001</c:v>
              </c:pt>
              <c:pt idx="645">
                <c:v>17.985700000000001</c:v>
              </c:pt>
              <c:pt idx="646">
                <c:v>17.985700000000001</c:v>
              </c:pt>
              <c:pt idx="647">
                <c:v>17.820599999999999</c:v>
              </c:pt>
              <c:pt idx="648">
                <c:v>17.809200000000001</c:v>
              </c:pt>
              <c:pt idx="649">
                <c:v>17.874300000000002</c:v>
              </c:pt>
              <c:pt idx="650">
                <c:v>17.962399999999999</c:v>
              </c:pt>
              <c:pt idx="651">
                <c:v>17.962399999999999</c:v>
              </c:pt>
              <c:pt idx="652">
                <c:v>17.961300000000001</c:v>
              </c:pt>
              <c:pt idx="653">
                <c:v>18.089099999999998</c:v>
              </c:pt>
              <c:pt idx="654">
                <c:v>18.133600000000001</c:v>
              </c:pt>
              <c:pt idx="655">
                <c:v>18.116399999999999</c:v>
              </c:pt>
              <c:pt idx="656">
                <c:v>18.116399999999999</c:v>
              </c:pt>
              <c:pt idx="657">
                <c:v>17.903600000000001</c:v>
              </c:pt>
              <c:pt idx="658">
                <c:v>17.671600000000002</c:v>
              </c:pt>
              <c:pt idx="659">
                <c:v>17.605899999999998</c:v>
              </c:pt>
              <c:pt idx="660">
                <c:v>17.667100000000001</c:v>
              </c:pt>
              <c:pt idx="661">
                <c:v>17.667100000000001</c:v>
              </c:pt>
              <c:pt idx="662">
                <c:v>17.839500000000001</c:v>
              </c:pt>
              <c:pt idx="663">
                <c:v>17.9132</c:v>
              </c:pt>
              <c:pt idx="664">
                <c:v>17.82</c:v>
              </c:pt>
              <c:pt idx="665">
                <c:v>17.795300000000001</c:v>
              </c:pt>
              <c:pt idx="666">
                <c:v>17.795300000000001</c:v>
              </c:pt>
              <c:pt idx="667">
                <c:v>17.733699999999999</c:v>
              </c:pt>
              <c:pt idx="668">
                <c:v>17.550899999999999</c:v>
              </c:pt>
              <c:pt idx="669">
                <c:v>17.740500000000001</c:v>
              </c:pt>
              <c:pt idx="670">
                <c:v>17.839300000000001</c:v>
              </c:pt>
              <c:pt idx="671">
                <c:v>17.839300000000001</c:v>
              </c:pt>
              <c:pt idx="672">
                <c:v>17.460699999999999</c:v>
              </c:pt>
              <c:pt idx="673">
                <c:v>17.4025</c:v>
              </c:pt>
              <c:pt idx="674">
                <c:v>17.680499999999999</c:v>
              </c:pt>
              <c:pt idx="675">
                <c:v>17.710999999999999</c:v>
              </c:pt>
              <c:pt idx="676">
                <c:v>17.710999999999999</c:v>
              </c:pt>
              <c:pt idx="677">
                <c:v>18.178599999999999</c:v>
              </c:pt>
              <c:pt idx="678">
                <c:v>18.429200000000002</c:v>
              </c:pt>
              <c:pt idx="679">
                <c:v>18.519600000000001</c:v>
              </c:pt>
              <c:pt idx="680">
                <c:v>18.305</c:v>
              </c:pt>
              <c:pt idx="681">
                <c:v>18.305</c:v>
              </c:pt>
              <c:pt idx="682">
                <c:v>18.472100000000001</c:v>
              </c:pt>
              <c:pt idx="683">
                <c:v>18.464300000000001</c:v>
              </c:pt>
              <c:pt idx="684">
                <c:v>18.524899999999999</c:v>
              </c:pt>
              <c:pt idx="685">
                <c:v>18.8384</c:v>
              </c:pt>
              <c:pt idx="686">
                <c:v>18.8384</c:v>
              </c:pt>
              <c:pt idx="687">
                <c:v>19.0703</c:v>
              </c:pt>
              <c:pt idx="688">
                <c:v>19.258500000000002</c:v>
              </c:pt>
              <c:pt idx="689">
                <c:v>19.387599999999999</c:v>
              </c:pt>
              <c:pt idx="690">
                <c:v>19.258900000000001</c:v>
              </c:pt>
              <c:pt idx="691">
                <c:v>19.258900000000001</c:v>
              </c:pt>
              <c:pt idx="692">
                <c:v>19.1557</c:v>
              </c:pt>
              <c:pt idx="693">
                <c:v>19.168299999999999</c:v>
              </c:pt>
              <c:pt idx="694">
                <c:v>19.189900000000002</c:v>
              </c:pt>
              <c:pt idx="695">
                <c:v>18.931799999999999</c:v>
              </c:pt>
              <c:pt idx="696">
                <c:v>18.931799999999999</c:v>
              </c:pt>
              <c:pt idx="697">
                <c:v>18.943100000000001</c:v>
              </c:pt>
              <c:pt idx="698">
                <c:v>18.974499999999999</c:v>
              </c:pt>
              <c:pt idx="699">
                <c:v>18.895900000000001</c:v>
              </c:pt>
              <c:pt idx="700">
                <c:v>19.038499999999999</c:v>
              </c:pt>
              <c:pt idx="701">
                <c:v>19.038499999999999</c:v>
              </c:pt>
              <c:pt idx="702">
                <c:v>18.923500000000001</c:v>
              </c:pt>
              <c:pt idx="703">
                <c:v>18.778300000000002</c:v>
              </c:pt>
              <c:pt idx="704">
                <c:v>18.875499999999999</c:v>
              </c:pt>
              <c:pt idx="705">
                <c:v>18.523199999999999</c:v>
              </c:pt>
              <c:pt idx="706">
                <c:v>18.523199999999999</c:v>
              </c:pt>
              <c:pt idx="707">
                <c:v>18.5855</c:v>
              </c:pt>
              <c:pt idx="708">
                <c:v>18.4541</c:v>
              </c:pt>
              <c:pt idx="709">
                <c:v>18.3551</c:v>
              </c:pt>
              <c:pt idx="710">
                <c:v>18.120100000000001</c:v>
              </c:pt>
              <c:pt idx="711">
                <c:v>18.120100000000001</c:v>
              </c:pt>
              <c:pt idx="712">
                <c:v>17.747599999999998</c:v>
              </c:pt>
              <c:pt idx="713">
                <c:v>17.877600000000001</c:v>
              </c:pt>
              <c:pt idx="714">
                <c:v>18.0928</c:v>
              </c:pt>
              <c:pt idx="715">
                <c:v>18.234300000000001</c:v>
              </c:pt>
              <c:pt idx="716">
                <c:v>18.234300000000001</c:v>
              </c:pt>
              <c:pt idx="717">
                <c:v>18.3264</c:v>
              </c:pt>
              <c:pt idx="718">
                <c:v>17.720099999999999</c:v>
              </c:pt>
              <c:pt idx="719">
                <c:v>16.698799999999999</c:v>
              </c:pt>
              <c:pt idx="720">
                <c:v>16.6311</c:v>
              </c:pt>
              <c:pt idx="721">
                <c:v>16.6311</c:v>
              </c:pt>
              <c:pt idx="722">
                <c:v>17.055900000000001</c:v>
              </c:pt>
              <c:pt idx="723">
                <c:v>17.055900000000001</c:v>
              </c:pt>
              <c:pt idx="724">
                <c:v>17.055399999999999</c:v>
              </c:pt>
              <c:pt idx="725">
                <c:v>17.037800000000001</c:v>
              </c:pt>
              <c:pt idx="726">
                <c:v>17.037800000000001</c:v>
              </c:pt>
              <c:pt idx="727">
                <c:v>17.037800000000001</c:v>
              </c:pt>
              <c:pt idx="728">
                <c:v>17.0349</c:v>
              </c:pt>
              <c:pt idx="729">
                <c:v>17.310199999999998</c:v>
              </c:pt>
              <c:pt idx="730">
                <c:v>17.4299</c:v>
              </c:pt>
              <c:pt idx="731">
                <c:v>17.4299</c:v>
              </c:pt>
              <c:pt idx="732">
                <c:v>17.6189</c:v>
              </c:pt>
              <c:pt idx="733">
                <c:v>17.880400000000002</c:v>
              </c:pt>
              <c:pt idx="734">
                <c:v>17.931699999999999</c:v>
              </c:pt>
              <c:pt idx="735">
                <c:v>17.9039</c:v>
              </c:pt>
              <c:pt idx="736">
                <c:v>17.9039</c:v>
              </c:pt>
              <c:pt idx="737">
                <c:v>17.9543</c:v>
              </c:pt>
              <c:pt idx="738">
                <c:v>17.742599999999999</c:v>
              </c:pt>
              <c:pt idx="739">
                <c:v>18.170300000000001</c:v>
              </c:pt>
              <c:pt idx="740">
                <c:v>18.221599999999999</c:v>
              </c:pt>
              <c:pt idx="741">
                <c:v>18.221599999999999</c:v>
              </c:pt>
              <c:pt idx="742">
                <c:v>18.355899999999998</c:v>
              </c:pt>
              <c:pt idx="743">
                <c:v>18.4513</c:v>
              </c:pt>
              <c:pt idx="744">
                <c:v>18.616599999999998</c:v>
              </c:pt>
              <c:pt idx="745">
                <c:v>18.567900000000002</c:v>
              </c:pt>
              <c:pt idx="746">
                <c:v>18.567900000000002</c:v>
              </c:pt>
              <c:pt idx="747">
                <c:v>18.2668</c:v>
              </c:pt>
              <c:pt idx="748">
                <c:v>18.2317</c:v>
              </c:pt>
              <c:pt idx="749">
                <c:v>18.071000000000002</c:v>
              </c:pt>
              <c:pt idx="750">
                <c:v>17.853400000000001</c:v>
              </c:pt>
              <c:pt idx="751">
                <c:v>17.853400000000001</c:v>
              </c:pt>
              <c:pt idx="752">
                <c:v>17.98</c:v>
              </c:pt>
              <c:pt idx="753">
                <c:v>18.008199999999999</c:v>
              </c:pt>
              <c:pt idx="754">
                <c:v>18.107800000000001</c:v>
              </c:pt>
              <c:pt idx="755">
                <c:v>18.0259</c:v>
              </c:pt>
              <c:pt idx="756">
                <c:v>18.0259</c:v>
              </c:pt>
              <c:pt idx="757">
                <c:v>17.8613</c:v>
              </c:pt>
              <c:pt idx="758">
                <c:v>17.726099999999999</c:v>
              </c:pt>
              <c:pt idx="759">
                <c:v>17.633199999999999</c:v>
              </c:pt>
              <c:pt idx="760">
                <c:v>17.784300000000002</c:v>
              </c:pt>
              <c:pt idx="761">
                <c:v>17.784300000000002</c:v>
              </c:pt>
              <c:pt idx="762">
                <c:v>17.1845</c:v>
              </c:pt>
              <c:pt idx="763">
                <c:v>17.103100000000001</c:v>
              </c:pt>
              <c:pt idx="764">
                <c:v>17.055499999999999</c:v>
              </c:pt>
              <c:pt idx="765">
                <c:v>17.016300000000001</c:v>
              </c:pt>
              <c:pt idx="766">
                <c:v>17.016300000000001</c:v>
              </c:pt>
              <c:pt idx="767">
                <c:v>17.015599999999999</c:v>
              </c:pt>
              <c:pt idx="768">
                <c:v>17.096599999999999</c:v>
              </c:pt>
              <c:pt idx="769">
                <c:v>17.082999999999998</c:v>
              </c:pt>
              <c:pt idx="770">
                <c:v>17.147500000000001</c:v>
              </c:pt>
              <c:pt idx="771">
                <c:v>17.147500000000001</c:v>
              </c:pt>
              <c:pt idx="772">
                <c:v>17.147500000000001</c:v>
              </c:pt>
              <c:pt idx="773">
                <c:v>17.147500000000001</c:v>
              </c:pt>
              <c:pt idx="774">
                <c:v>17.147500000000001</c:v>
              </c:pt>
              <c:pt idx="775">
                <c:v>17.147500000000001</c:v>
              </c:pt>
              <c:pt idx="776">
                <c:v>17.147500000000001</c:v>
              </c:pt>
              <c:pt idx="777">
                <c:v>17.119499999999999</c:v>
              </c:pt>
              <c:pt idx="778">
                <c:v>17.129100000000001</c:v>
              </c:pt>
              <c:pt idx="779">
                <c:v>17.108000000000001</c:v>
              </c:pt>
              <c:pt idx="780">
                <c:v>17.090199999999999</c:v>
              </c:pt>
              <c:pt idx="781">
                <c:v>17.090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9.2973999999999997</c:v>
              </c:pt>
              <c:pt idx="1">
                <c:v>9.3253000000000004</c:v>
              </c:pt>
              <c:pt idx="2">
                <c:v>9.3333999999999993</c:v>
              </c:pt>
              <c:pt idx="3">
                <c:v>9.3605999999999998</c:v>
              </c:pt>
              <c:pt idx="4">
                <c:v>9.3717000000000006</c:v>
              </c:pt>
              <c:pt idx="5">
                <c:v>9.4529999999999994</c:v>
              </c:pt>
              <c:pt idx="6">
                <c:v>9.6450999999999993</c:v>
              </c:pt>
              <c:pt idx="7">
                <c:v>9.6397999999999993</c:v>
              </c:pt>
              <c:pt idx="8">
                <c:v>9.6072000000000006</c:v>
              </c:pt>
              <c:pt idx="9">
                <c:v>9.6274999999999995</c:v>
              </c:pt>
              <c:pt idx="10">
                <c:v>9.6126000000000005</c:v>
              </c:pt>
              <c:pt idx="11">
                <c:v>9.6537000000000006</c:v>
              </c:pt>
              <c:pt idx="12">
                <c:v>9.6523000000000003</c:v>
              </c:pt>
              <c:pt idx="13">
                <c:v>9.6523000000000003</c:v>
              </c:pt>
              <c:pt idx="14">
                <c:v>9.6523000000000003</c:v>
              </c:pt>
              <c:pt idx="15">
                <c:v>9.6523000000000003</c:v>
              </c:pt>
              <c:pt idx="16">
                <c:v>9.6523000000000003</c:v>
              </c:pt>
              <c:pt idx="17">
                <c:v>9.9123000000000001</c:v>
              </c:pt>
              <c:pt idx="18">
                <c:v>10.0463</c:v>
              </c:pt>
              <c:pt idx="19">
                <c:v>10.0296</c:v>
              </c:pt>
              <c:pt idx="20">
                <c:v>10.1274</c:v>
              </c:pt>
              <c:pt idx="21">
                <c:v>10.1274</c:v>
              </c:pt>
              <c:pt idx="22">
                <c:v>10.1654</c:v>
              </c:pt>
              <c:pt idx="23">
                <c:v>10.186199999999999</c:v>
              </c:pt>
              <c:pt idx="24">
                <c:v>10.1904</c:v>
              </c:pt>
              <c:pt idx="25">
                <c:v>10.2355</c:v>
              </c:pt>
              <c:pt idx="26">
                <c:v>10.2486</c:v>
              </c:pt>
              <c:pt idx="27">
                <c:v>10.2719</c:v>
              </c:pt>
              <c:pt idx="28">
                <c:v>10.2796</c:v>
              </c:pt>
              <c:pt idx="29">
                <c:v>10.1922</c:v>
              </c:pt>
              <c:pt idx="30">
                <c:v>10.188599999999999</c:v>
              </c:pt>
              <c:pt idx="31">
                <c:v>10.188599999999999</c:v>
              </c:pt>
              <c:pt idx="32">
                <c:v>10.207700000000001</c:v>
              </c:pt>
              <c:pt idx="33">
                <c:v>10.2615</c:v>
              </c:pt>
              <c:pt idx="34">
                <c:v>10.324400000000001</c:v>
              </c:pt>
              <c:pt idx="35">
                <c:v>10.2982</c:v>
              </c:pt>
              <c:pt idx="36">
                <c:v>10.3177</c:v>
              </c:pt>
              <c:pt idx="37">
                <c:v>10.375</c:v>
              </c:pt>
              <c:pt idx="38">
                <c:v>10.420999999999999</c:v>
              </c:pt>
              <c:pt idx="39">
                <c:v>10.4374</c:v>
              </c:pt>
              <c:pt idx="40">
                <c:v>10.3543</c:v>
              </c:pt>
              <c:pt idx="41">
                <c:v>10.4361</c:v>
              </c:pt>
              <c:pt idx="42">
                <c:v>10.426500000000001</c:v>
              </c:pt>
              <c:pt idx="43">
                <c:v>10.4222</c:v>
              </c:pt>
              <c:pt idx="44">
                <c:v>10.4038</c:v>
              </c:pt>
              <c:pt idx="45">
                <c:v>9.3759999999999994</c:v>
              </c:pt>
              <c:pt idx="46">
                <c:v>9.3539999999999992</c:v>
              </c:pt>
              <c:pt idx="47">
                <c:v>9.2070000000000007</c:v>
              </c:pt>
              <c:pt idx="48">
                <c:v>9.2624999999999993</c:v>
              </c:pt>
              <c:pt idx="49">
                <c:v>9.2498000000000005</c:v>
              </c:pt>
              <c:pt idx="50">
                <c:v>9.2576999999999998</c:v>
              </c:pt>
              <c:pt idx="51">
                <c:v>9.2612000000000005</c:v>
              </c:pt>
              <c:pt idx="52">
                <c:v>9.2681000000000004</c:v>
              </c:pt>
              <c:pt idx="53">
                <c:v>9.3021999999999991</c:v>
              </c:pt>
              <c:pt idx="54">
                <c:v>9.3729999999999993</c:v>
              </c:pt>
              <c:pt idx="55">
                <c:v>9.3894000000000002</c:v>
              </c:pt>
              <c:pt idx="56">
                <c:v>9.3729999999999993</c:v>
              </c:pt>
              <c:pt idx="57">
                <c:v>9.4406999999999996</c:v>
              </c:pt>
              <c:pt idx="58">
                <c:v>9.4068000000000005</c:v>
              </c:pt>
              <c:pt idx="59">
                <c:v>9.3661999999999992</c:v>
              </c:pt>
              <c:pt idx="60">
                <c:v>9.4023000000000003</c:v>
              </c:pt>
              <c:pt idx="61">
                <c:v>9.4189000000000007</c:v>
              </c:pt>
              <c:pt idx="62">
                <c:v>9.3696000000000002</c:v>
              </c:pt>
              <c:pt idx="63">
                <c:v>9.3345000000000002</c:v>
              </c:pt>
              <c:pt idx="64">
                <c:v>9.2987000000000002</c:v>
              </c:pt>
              <c:pt idx="65">
                <c:v>9.3473000000000006</c:v>
              </c:pt>
              <c:pt idx="66">
                <c:v>9.3667999999999996</c:v>
              </c:pt>
              <c:pt idx="67">
                <c:v>9.3731000000000009</c:v>
              </c:pt>
              <c:pt idx="68">
                <c:v>9.3519000000000005</c:v>
              </c:pt>
              <c:pt idx="69">
                <c:v>9.3280999999999992</c:v>
              </c:pt>
              <c:pt idx="70">
                <c:v>9.2897999999999996</c:v>
              </c:pt>
              <c:pt idx="71">
                <c:v>9.3114000000000008</c:v>
              </c:pt>
              <c:pt idx="72">
                <c:v>9.3230000000000004</c:v>
              </c:pt>
              <c:pt idx="73">
                <c:v>9.3835999999999995</c:v>
              </c:pt>
              <c:pt idx="74">
                <c:v>9.5302000000000007</c:v>
              </c:pt>
              <c:pt idx="75">
                <c:v>9.6252999999999993</c:v>
              </c:pt>
              <c:pt idx="76">
                <c:v>9.5997000000000003</c:v>
              </c:pt>
              <c:pt idx="77">
                <c:v>9.6308000000000007</c:v>
              </c:pt>
              <c:pt idx="78">
                <c:v>9.5663999999999998</c:v>
              </c:pt>
              <c:pt idx="79">
                <c:v>9.5388000000000002</c:v>
              </c:pt>
              <c:pt idx="80">
                <c:v>9.5882000000000005</c:v>
              </c:pt>
              <c:pt idx="81">
                <c:v>9.5882000000000005</c:v>
              </c:pt>
              <c:pt idx="82">
                <c:v>9.6332000000000004</c:v>
              </c:pt>
              <c:pt idx="83">
                <c:v>9.6762999999999995</c:v>
              </c:pt>
              <c:pt idx="84">
                <c:v>9.7769999999999992</c:v>
              </c:pt>
              <c:pt idx="85">
                <c:v>9.6618999999999993</c:v>
              </c:pt>
              <c:pt idx="86">
                <c:v>9.7125000000000004</c:v>
              </c:pt>
              <c:pt idx="87">
                <c:v>9.4593000000000007</c:v>
              </c:pt>
              <c:pt idx="88">
                <c:v>9.4478000000000009</c:v>
              </c:pt>
              <c:pt idx="89">
                <c:v>9.5204000000000004</c:v>
              </c:pt>
              <c:pt idx="90">
                <c:v>9.4619999999999997</c:v>
              </c:pt>
              <c:pt idx="91">
                <c:v>9.2470999999999997</c:v>
              </c:pt>
              <c:pt idx="92">
                <c:v>9.1965000000000003</c:v>
              </c:pt>
              <c:pt idx="93">
                <c:v>9.1827000000000005</c:v>
              </c:pt>
              <c:pt idx="94">
                <c:v>9.0558999999999994</c:v>
              </c:pt>
              <c:pt idx="95">
                <c:v>8.8813999999999993</c:v>
              </c:pt>
              <c:pt idx="96">
                <c:v>8.7492000000000001</c:v>
              </c:pt>
              <c:pt idx="97">
                <c:v>8.6987000000000005</c:v>
              </c:pt>
              <c:pt idx="98">
                <c:v>8.7256999999999998</c:v>
              </c:pt>
              <c:pt idx="99">
                <c:v>8.9580000000000002</c:v>
              </c:pt>
              <c:pt idx="100">
                <c:v>8.8202999999999996</c:v>
              </c:pt>
              <c:pt idx="101">
                <c:v>8.8308</c:v>
              </c:pt>
              <c:pt idx="102">
                <c:v>8.9525000000000006</c:v>
              </c:pt>
              <c:pt idx="103">
                <c:v>9.0419</c:v>
              </c:pt>
              <c:pt idx="104">
                <c:v>9.0779999999999994</c:v>
              </c:pt>
              <c:pt idx="105">
                <c:v>9.1266999999999996</c:v>
              </c:pt>
              <c:pt idx="106">
                <c:v>9.1648999999999994</c:v>
              </c:pt>
              <c:pt idx="107">
                <c:v>9.2281999999999993</c:v>
              </c:pt>
              <c:pt idx="108">
                <c:v>9.3046000000000006</c:v>
              </c:pt>
              <c:pt idx="109">
                <c:v>9.2474000000000007</c:v>
              </c:pt>
              <c:pt idx="110">
                <c:v>9.1639999999999997</c:v>
              </c:pt>
              <c:pt idx="111">
                <c:v>8.0443999999999996</c:v>
              </c:pt>
              <c:pt idx="112">
                <c:v>8.0531000000000006</c:v>
              </c:pt>
              <c:pt idx="113">
                <c:v>8.0632999999999999</c:v>
              </c:pt>
              <c:pt idx="114">
                <c:v>8.0380000000000003</c:v>
              </c:pt>
              <c:pt idx="115">
                <c:v>8.0861999999999998</c:v>
              </c:pt>
              <c:pt idx="116">
                <c:v>8.1066000000000003</c:v>
              </c:pt>
              <c:pt idx="117">
                <c:v>8.1226000000000003</c:v>
              </c:pt>
              <c:pt idx="118">
                <c:v>8.0873000000000008</c:v>
              </c:pt>
              <c:pt idx="119">
                <c:v>8.1114999999999995</c:v>
              </c:pt>
              <c:pt idx="120">
                <c:v>8.0871999999999993</c:v>
              </c:pt>
              <c:pt idx="121">
                <c:v>8.1013999999999999</c:v>
              </c:pt>
              <c:pt idx="122">
                <c:v>8.1067</c:v>
              </c:pt>
              <c:pt idx="123">
                <c:v>8.1927000000000003</c:v>
              </c:pt>
              <c:pt idx="124">
                <c:v>8.1743000000000006</c:v>
              </c:pt>
              <c:pt idx="125">
                <c:v>8.1594999999999995</c:v>
              </c:pt>
              <c:pt idx="126">
                <c:v>8.1501000000000001</c:v>
              </c:pt>
              <c:pt idx="127">
                <c:v>8.1501000000000001</c:v>
              </c:pt>
              <c:pt idx="128">
                <c:v>8.1305999999999994</c:v>
              </c:pt>
              <c:pt idx="129">
                <c:v>8.2254000000000005</c:v>
              </c:pt>
              <c:pt idx="130">
                <c:v>8.1986000000000008</c:v>
              </c:pt>
              <c:pt idx="131">
                <c:v>8.1888000000000005</c:v>
              </c:pt>
              <c:pt idx="132">
                <c:v>8.1536000000000008</c:v>
              </c:pt>
              <c:pt idx="133">
                <c:v>8.1593</c:v>
              </c:pt>
              <c:pt idx="134">
                <c:v>8.1635000000000009</c:v>
              </c:pt>
              <c:pt idx="135">
                <c:v>8.2521000000000004</c:v>
              </c:pt>
              <c:pt idx="136">
                <c:v>8.2916000000000007</c:v>
              </c:pt>
              <c:pt idx="137">
                <c:v>8.2698</c:v>
              </c:pt>
              <c:pt idx="138">
                <c:v>8.2843</c:v>
              </c:pt>
              <c:pt idx="139">
                <c:v>8.3188999999999993</c:v>
              </c:pt>
              <c:pt idx="140">
                <c:v>8.3003</c:v>
              </c:pt>
              <c:pt idx="141">
                <c:v>8.3368000000000002</c:v>
              </c:pt>
              <c:pt idx="142">
                <c:v>8.3269000000000002</c:v>
              </c:pt>
              <c:pt idx="143">
                <c:v>8.3491</c:v>
              </c:pt>
              <c:pt idx="144">
                <c:v>8.3687000000000005</c:v>
              </c:pt>
              <c:pt idx="145">
                <c:v>8.3918999999999997</c:v>
              </c:pt>
              <c:pt idx="146">
                <c:v>8.4131999999999998</c:v>
              </c:pt>
              <c:pt idx="147">
                <c:v>8.4131999999999998</c:v>
              </c:pt>
              <c:pt idx="148">
                <c:v>8.4779999999999998</c:v>
              </c:pt>
              <c:pt idx="149">
                <c:v>8.4501000000000008</c:v>
              </c:pt>
              <c:pt idx="150">
                <c:v>8.4702999999999999</c:v>
              </c:pt>
              <c:pt idx="151">
                <c:v>8.4716000000000005</c:v>
              </c:pt>
              <c:pt idx="152">
                <c:v>8.4746000000000006</c:v>
              </c:pt>
              <c:pt idx="153">
                <c:v>8.5332000000000008</c:v>
              </c:pt>
              <c:pt idx="154">
                <c:v>8.5587</c:v>
              </c:pt>
              <c:pt idx="155">
                <c:v>8.5337999999999994</c:v>
              </c:pt>
              <c:pt idx="156">
                <c:v>8.5050000000000008</c:v>
              </c:pt>
              <c:pt idx="157">
                <c:v>8.4992000000000001</c:v>
              </c:pt>
              <c:pt idx="158">
                <c:v>8.4598999999999993</c:v>
              </c:pt>
              <c:pt idx="159">
                <c:v>8.4771000000000001</c:v>
              </c:pt>
              <c:pt idx="160">
                <c:v>8.3986999999999998</c:v>
              </c:pt>
              <c:pt idx="161">
                <c:v>8.4586000000000006</c:v>
              </c:pt>
              <c:pt idx="162">
                <c:v>8.4575999999999993</c:v>
              </c:pt>
              <c:pt idx="163">
                <c:v>8.5121000000000002</c:v>
              </c:pt>
              <c:pt idx="164">
                <c:v>8.6654</c:v>
              </c:pt>
              <c:pt idx="165">
                <c:v>8.6488999999999994</c:v>
              </c:pt>
              <c:pt idx="166">
                <c:v>8.6278000000000006</c:v>
              </c:pt>
              <c:pt idx="167">
                <c:v>8.6427999999999994</c:v>
              </c:pt>
              <c:pt idx="168">
                <c:v>8.6382999999999992</c:v>
              </c:pt>
              <c:pt idx="169">
                <c:v>8.6396999999999995</c:v>
              </c:pt>
              <c:pt idx="170">
                <c:v>8.7459000000000007</c:v>
              </c:pt>
              <c:pt idx="171">
                <c:v>8.7632999999999992</c:v>
              </c:pt>
              <c:pt idx="172">
                <c:v>8.7674000000000003</c:v>
              </c:pt>
              <c:pt idx="173">
                <c:v>8.6079000000000008</c:v>
              </c:pt>
              <c:pt idx="174">
                <c:v>8.6249000000000002</c:v>
              </c:pt>
              <c:pt idx="175">
                <c:v>8.6189999999999998</c:v>
              </c:pt>
              <c:pt idx="176">
                <c:v>8.6702999999999992</c:v>
              </c:pt>
              <c:pt idx="177">
                <c:v>8.7239000000000004</c:v>
              </c:pt>
              <c:pt idx="178">
                <c:v>8.7411999999999992</c:v>
              </c:pt>
              <c:pt idx="179">
                <c:v>8.6355000000000004</c:v>
              </c:pt>
              <c:pt idx="180">
                <c:v>8.6670999999999996</c:v>
              </c:pt>
              <c:pt idx="181">
                <c:v>8.7077000000000009</c:v>
              </c:pt>
              <c:pt idx="182">
                <c:v>8.7367000000000008</c:v>
              </c:pt>
              <c:pt idx="183">
                <c:v>8.7464999999999993</c:v>
              </c:pt>
              <c:pt idx="184">
                <c:v>8.7006999999999994</c:v>
              </c:pt>
              <c:pt idx="185">
                <c:v>8.6479999999999997</c:v>
              </c:pt>
              <c:pt idx="186">
                <c:v>8.6411999999999995</c:v>
              </c:pt>
              <c:pt idx="187">
                <c:v>8.6357999999999997</c:v>
              </c:pt>
              <c:pt idx="188">
                <c:v>8.7365999999999993</c:v>
              </c:pt>
              <c:pt idx="189">
                <c:v>8.7730999999999995</c:v>
              </c:pt>
              <c:pt idx="190">
                <c:v>8.7702000000000009</c:v>
              </c:pt>
              <c:pt idx="191">
                <c:v>8.8686000000000007</c:v>
              </c:pt>
              <c:pt idx="192">
                <c:v>8.8059999999999992</c:v>
              </c:pt>
              <c:pt idx="193">
                <c:v>8.7039000000000009</c:v>
              </c:pt>
              <c:pt idx="194">
                <c:v>8.7089999999999996</c:v>
              </c:pt>
              <c:pt idx="195">
                <c:v>8.6748999999999992</c:v>
              </c:pt>
              <c:pt idx="196">
                <c:v>8.7193000000000005</c:v>
              </c:pt>
              <c:pt idx="197">
                <c:v>8.7090999999999994</c:v>
              </c:pt>
              <c:pt idx="198">
                <c:v>8.5428999999999995</c:v>
              </c:pt>
              <c:pt idx="199">
                <c:v>8.5558999999999994</c:v>
              </c:pt>
              <c:pt idx="200">
                <c:v>8.6183999999999994</c:v>
              </c:pt>
              <c:pt idx="201">
                <c:v>8.5624000000000002</c:v>
              </c:pt>
              <c:pt idx="202">
                <c:v>8.5883000000000003</c:v>
              </c:pt>
              <c:pt idx="203">
                <c:v>8.5875000000000004</c:v>
              </c:pt>
              <c:pt idx="204">
                <c:v>8.6249000000000002</c:v>
              </c:pt>
              <c:pt idx="205">
                <c:v>8.5972000000000008</c:v>
              </c:pt>
              <c:pt idx="206">
                <c:v>8.6027000000000005</c:v>
              </c:pt>
              <c:pt idx="207">
                <c:v>8.6050000000000004</c:v>
              </c:pt>
              <c:pt idx="208">
                <c:v>8.5940999999999992</c:v>
              </c:pt>
              <c:pt idx="209">
                <c:v>8.5648</c:v>
              </c:pt>
              <c:pt idx="210">
                <c:v>8.5671999999999997</c:v>
              </c:pt>
              <c:pt idx="211">
                <c:v>8.5928000000000004</c:v>
              </c:pt>
              <c:pt idx="212">
                <c:v>8.7362000000000002</c:v>
              </c:pt>
              <c:pt idx="213">
                <c:v>8.7486999999999995</c:v>
              </c:pt>
              <c:pt idx="214">
                <c:v>8.6885999999999992</c:v>
              </c:pt>
              <c:pt idx="215">
                <c:v>8.7020999999999997</c:v>
              </c:pt>
              <c:pt idx="216">
                <c:v>8.6969999999999992</c:v>
              </c:pt>
              <c:pt idx="217">
                <c:v>8.6969999999999992</c:v>
              </c:pt>
              <c:pt idx="218">
                <c:v>8.6969999999999992</c:v>
              </c:pt>
              <c:pt idx="219">
                <c:v>8.6969999999999992</c:v>
              </c:pt>
              <c:pt idx="220">
                <c:v>8.6969999999999992</c:v>
              </c:pt>
              <c:pt idx="221">
                <c:v>8.6969999999999992</c:v>
              </c:pt>
              <c:pt idx="222">
                <c:v>8.6961999999999993</c:v>
              </c:pt>
              <c:pt idx="223">
                <c:v>8.5744000000000007</c:v>
              </c:pt>
              <c:pt idx="224">
                <c:v>8.5510000000000002</c:v>
              </c:pt>
              <c:pt idx="225">
                <c:v>8.6233000000000004</c:v>
              </c:pt>
              <c:pt idx="226">
                <c:v>8.5543999999999993</c:v>
              </c:pt>
              <c:pt idx="227">
                <c:v>8.5402000000000005</c:v>
              </c:pt>
              <c:pt idx="228">
                <c:v>8.5374999999999996</c:v>
              </c:pt>
              <c:pt idx="229">
                <c:v>8.5396000000000001</c:v>
              </c:pt>
              <c:pt idx="230">
                <c:v>8.5448000000000004</c:v>
              </c:pt>
              <c:pt idx="231">
                <c:v>8.5004000000000008</c:v>
              </c:pt>
              <c:pt idx="232">
                <c:v>8.5259</c:v>
              </c:pt>
              <c:pt idx="233">
                <c:v>8.5159000000000002</c:v>
              </c:pt>
              <c:pt idx="234">
                <c:v>8.4699000000000009</c:v>
              </c:pt>
              <c:pt idx="235">
                <c:v>8.4852000000000007</c:v>
              </c:pt>
              <c:pt idx="236">
                <c:v>8.4891000000000005</c:v>
              </c:pt>
              <c:pt idx="237">
                <c:v>8.516</c:v>
              </c:pt>
              <c:pt idx="238">
                <c:v>8.5168999999999997</c:v>
              </c:pt>
              <c:pt idx="239">
                <c:v>8.5929000000000002</c:v>
              </c:pt>
              <c:pt idx="240">
                <c:v>8.5649999999999995</c:v>
              </c:pt>
              <c:pt idx="241">
                <c:v>8.5512999999999995</c:v>
              </c:pt>
              <c:pt idx="242">
                <c:v>8.5518000000000001</c:v>
              </c:pt>
              <c:pt idx="243">
                <c:v>7.9798999999999998</c:v>
              </c:pt>
              <c:pt idx="244">
                <c:v>7.8724999999999996</c:v>
              </c:pt>
              <c:pt idx="245">
                <c:v>7.8582000000000001</c:v>
              </c:pt>
              <c:pt idx="246">
                <c:v>7.8243999999999998</c:v>
              </c:pt>
              <c:pt idx="247">
                <c:v>7.8224</c:v>
              </c:pt>
              <c:pt idx="248">
                <c:v>7.8377999999999997</c:v>
              </c:pt>
              <c:pt idx="249">
                <c:v>7.8045</c:v>
              </c:pt>
              <c:pt idx="250">
                <c:v>7.7386999999999997</c:v>
              </c:pt>
              <c:pt idx="251">
                <c:v>7.7175000000000002</c:v>
              </c:pt>
              <c:pt idx="252">
                <c:v>7.8209999999999997</c:v>
              </c:pt>
              <c:pt idx="253">
                <c:v>7.7422000000000004</c:v>
              </c:pt>
              <c:pt idx="254">
                <c:v>7.6896000000000004</c:v>
              </c:pt>
              <c:pt idx="255">
                <c:v>7.7114000000000003</c:v>
              </c:pt>
              <c:pt idx="256">
                <c:v>7.7248000000000001</c:v>
              </c:pt>
              <c:pt idx="257">
                <c:v>7.7541000000000002</c:v>
              </c:pt>
              <c:pt idx="258">
                <c:v>7.7404000000000002</c:v>
              </c:pt>
              <c:pt idx="259">
                <c:v>7.7294</c:v>
              </c:pt>
              <c:pt idx="260">
                <c:v>7.7263999999999999</c:v>
              </c:pt>
              <c:pt idx="261">
                <c:v>7.7332000000000001</c:v>
              </c:pt>
              <c:pt idx="262">
                <c:v>7.7161999999999997</c:v>
              </c:pt>
              <c:pt idx="263">
                <c:v>7.7850000000000001</c:v>
              </c:pt>
              <c:pt idx="264">
                <c:v>7.7271999999999998</c:v>
              </c:pt>
              <c:pt idx="265">
                <c:v>7.7290000000000001</c:v>
              </c:pt>
              <c:pt idx="266">
                <c:v>7.7362000000000002</c:v>
              </c:pt>
              <c:pt idx="267">
                <c:v>7.7362000000000002</c:v>
              </c:pt>
              <c:pt idx="268">
                <c:v>7.7362000000000002</c:v>
              </c:pt>
              <c:pt idx="269">
                <c:v>7.7447999999999997</c:v>
              </c:pt>
              <c:pt idx="270">
                <c:v>7.7416999999999998</c:v>
              </c:pt>
              <c:pt idx="271">
                <c:v>7.7912999999999997</c:v>
              </c:pt>
              <c:pt idx="272">
                <c:v>7.7680999999999996</c:v>
              </c:pt>
              <c:pt idx="273">
                <c:v>7.7653999999999996</c:v>
              </c:pt>
              <c:pt idx="274">
                <c:v>7.7793999999999999</c:v>
              </c:pt>
              <c:pt idx="275">
                <c:v>7.7850999999999999</c:v>
              </c:pt>
              <c:pt idx="276">
                <c:v>7.8258999999999999</c:v>
              </c:pt>
              <c:pt idx="277">
                <c:v>7.8784000000000001</c:v>
              </c:pt>
              <c:pt idx="278">
                <c:v>7.8905000000000003</c:v>
              </c:pt>
              <c:pt idx="279">
                <c:v>7.9215</c:v>
              </c:pt>
              <c:pt idx="280">
                <c:v>7.8955000000000002</c:v>
              </c:pt>
              <c:pt idx="281">
                <c:v>7.9040999999999997</c:v>
              </c:pt>
              <c:pt idx="282">
                <c:v>7.9268000000000001</c:v>
              </c:pt>
              <c:pt idx="283">
                <c:v>7.9196999999999997</c:v>
              </c:pt>
              <c:pt idx="284">
                <c:v>7.9234</c:v>
              </c:pt>
              <c:pt idx="285">
                <c:v>7.9443000000000001</c:v>
              </c:pt>
              <c:pt idx="286">
                <c:v>7.9695</c:v>
              </c:pt>
              <c:pt idx="287">
                <c:v>7.9901</c:v>
              </c:pt>
              <c:pt idx="288">
                <c:v>8.2257999999999996</c:v>
              </c:pt>
              <c:pt idx="289">
                <c:v>8.2704000000000004</c:v>
              </c:pt>
              <c:pt idx="290">
                <c:v>8.3449000000000009</c:v>
              </c:pt>
              <c:pt idx="291">
                <c:v>8.3684999999999992</c:v>
              </c:pt>
              <c:pt idx="292">
                <c:v>8.3644999999999996</c:v>
              </c:pt>
              <c:pt idx="293">
                <c:v>8.4389000000000003</c:v>
              </c:pt>
              <c:pt idx="294">
                <c:v>8.4639000000000006</c:v>
              </c:pt>
              <c:pt idx="295">
                <c:v>8.4818999999999996</c:v>
              </c:pt>
              <c:pt idx="296">
                <c:v>8.5673999999999992</c:v>
              </c:pt>
              <c:pt idx="297">
                <c:v>8.6236999999999995</c:v>
              </c:pt>
              <c:pt idx="298">
                <c:v>8.5747</c:v>
              </c:pt>
              <c:pt idx="299">
                <c:v>8.5427999999999997</c:v>
              </c:pt>
              <c:pt idx="300">
                <c:v>8.5664999999999996</c:v>
              </c:pt>
              <c:pt idx="301">
                <c:v>8.4811999999999994</c:v>
              </c:pt>
              <c:pt idx="302">
                <c:v>8.0981000000000005</c:v>
              </c:pt>
              <c:pt idx="303">
                <c:v>8.2811000000000003</c:v>
              </c:pt>
              <c:pt idx="304">
                <c:v>8.4018999999999995</c:v>
              </c:pt>
              <c:pt idx="305">
                <c:v>6.6645000000000003</c:v>
              </c:pt>
              <c:pt idx="306">
                <c:v>6.7004000000000001</c:v>
              </c:pt>
              <c:pt idx="307">
                <c:v>6.6825000000000001</c:v>
              </c:pt>
              <c:pt idx="308">
                <c:v>6.9051</c:v>
              </c:pt>
              <c:pt idx="309">
                <c:v>7.4297000000000004</c:v>
              </c:pt>
              <c:pt idx="310">
                <c:v>7.5034999999999998</c:v>
              </c:pt>
              <c:pt idx="311">
                <c:v>7.5552000000000001</c:v>
              </c:pt>
              <c:pt idx="312">
                <c:v>7.5452000000000004</c:v>
              </c:pt>
              <c:pt idx="313">
                <c:v>7.5761000000000003</c:v>
              </c:pt>
              <c:pt idx="314">
                <c:v>7.6474000000000002</c:v>
              </c:pt>
              <c:pt idx="315">
                <c:v>7.6726000000000001</c:v>
              </c:pt>
              <c:pt idx="316">
                <c:v>7.6433999999999997</c:v>
              </c:pt>
              <c:pt idx="317">
                <c:v>7.7004999999999999</c:v>
              </c:pt>
              <c:pt idx="318">
                <c:v>7.7333999999999996</c:v>
              </c:pt>
              <c:pt idx="319">
                <c:v>7.6996000000000002</c:v>
              </c:pt>
              <c:pt idx="320">
                <c:v>7.7175000000000002</c:v>
              </c:pt>
              <c:pt idx="321">
                <c:v>7.7018000000000004</c:v>
              </c:pt>
              <c:pt idx="322">
                <c:v>7.7576000000000001</c:v>
              </c:pt>
              <c:pt idx="323">
                <c:v>7.7808000000000002</c:v>
              </c:pt>
              <c:pt idx="324">
                <c:v>7.774</c:v>
              </c:pt>
              <c:pt idx="325">
                <c:v>7.7850999999999999</c:v>
              </c:pt>
              <c:pt idx="326">
                <c:v>7.7884000000000002</c:v>
              </c:pt>
              <c:pt idx="327">
                <c:v>7.7638999999999996</c:v>
              </c:pt>
              <c:pt idx="328">
                <c:v>7.8144</c:v>
              </c:pt>
              <c:pt idx="329">
                <c:v>7.7412999999999998</c:v>
              </c:pt>
              <c:pt idx="330">
                <c:v>7.7742000000000004</c:v>
              </c:pt>
              <c:pt idx="331">
                <c:v>7.8019999999999996</c:v>
              </c:pt>
              <c:pt idx="332">
                <c:v>7.8281999999999998</c:v>
              </c:pt>
              <c:pt idx="333">
                <c:v>7.8281999999999998</c:v>
              </c:pt>
              <c:pt idx="334">
                <c:v>7.8193000000000001</c:v>
              </c:pt>
              <c:pt idx="335">
                <c:v>7.8750999999999998</c:v>
              </c:pt>
              <c:pt idx="336">
                <c:v>7.9015000000000004</c:v>
              </c:pt>
              <c:pt idx="337">
                <c:v>7.8974000000000002</c:v>
              </c:pt>
              <c:pt idx="338">
                <c:v>7.9462000000000002</c:v>
              </c:pt>
              <c:pt idx="339">
                <c:v>7.9946999999999999</c:v>
              </c:pt>
              <c:pt idx="340">
                <c:v>8.0622000000000007</c:v>
              </c:pt>
              <c:pt idx="341">
                <c:v>8.0526999999999997</c:v>
              </c:pt>
              <c:pt idx="342">
                <c:v>8.0210000000000008</c:v>
              </c:pt>
              <c:pt idx="343">
                <c:v>7.9743000000000004</c:v>
              </c:pt>
              <c:pt idx="344">
                <c:v>7.9084000000000003</c:v>
              </c:pt>
              <c:pt idx="345">
                <c:v>7.8335999999999997</c:v>
              </c:pt>
              <c:pt idx="346">
                <c:v>7.8471000000000002</c:v>
              </c:pt>
              <c:pt idx="347">
                <c:v>7.8278999999999996</c:v>
              </c:pt>
              <c:pt idx="348">
                <c:v>7.8883999999999999</c:v>
              </c:pt>
              <c:pt idx="349">
                <c:v>7.8765000000000001</c:v>
              </c:pt>
              <c:pt idx="350">
                <c:v>7.9036</c:v>
              </c:pt>
              <c:pt idx="351">
                <c:v>7.9092000000000002</c:v>
              </c:pt>
              <c:pt idx="352">
                <c:v>7.9347000000000003</c:v>
              </c:pt>
              <c:pt idx="353">
                <c:v>7.9606000000000003</c:v>
              </c:pt>
              <c:pt idx="354">
                <c:v>7.9885999999999999</c:v>
              </c:pt>
              <c:pt idx="355">
                <c:v>7.9412000000000003</c:v>
              </c:pt>
              <c:pt idx="356">
                <c:v>7.9600999999999997</c:v>
              </c:pt>
              <c:pt idx="357">
                <c:v>7.9756</c:v>
              </c:pt>
              <c:pt idx="358">
                <c:v>7.9566999999999997</c:v>
              </c:pt>
              <c:pt idx="359">
                <c:v>7.9509999999999996</c:v>
              </c:pt>
              <c:pt idx="360">
                <c:v>7.9507000000000003</c:v>
              </c:pt>
              <c:pt idx="361">
                <c:v>7.9778000000000002</c:v>
              </c:pt>
              <c:pt idx="362">
                <c:v>8.0806000000000004</c:v>
              </c:pt>
              <c:pt idx="363">
                <c:v>8.1632999999999996</c:v>
              </c:pt>
              <c:pt idx="364">
                <c:v>8.2010000000000005</c:v>
              </c:pt>
              <c:pt idx="365">
                <c:v>8.1769999999999996</c:v>
              </c:pt>
              <c:pt idx="366">
                <c:v>8.2309999999999999</c:v>
              </c:pt>
              <c:pt idx="367">
                <c:v>8.1666000000000007</c:v>
              </c:pt>
              <c:pt idx="368">
                <c:v>8.1831999999999994</c:v>
              </c:pt>
              <c:pt idx="369">
                <c:v>8.2218999999999998</c:v>
              </c:pt>
              <c:pt idx="370">
                <c:v>8.2715999999999994</c:v>
              </c:pt>
              <c:pt idx="371">
                <c:v>8.2638999999999996</c:v>
              </c:pt>
              <c:pt idx="372">
                <c:v>7.2060000000000004</c:v>
              </c:pt>
              <c:pt idx="373">
                <c:v>7.2872000000000003</c:v>
              </c:pt>
              <c:pt idx="374">
                <c:v>7.6437999999999997</c:v>
              </c:pt>
              <c:pt idx="375">
                <c:v>7.9196999999999997</c:v>
              </c:pt>
              <c:pt idx="376">
                <c:v>8.1586999999999996</c:v>
              </c:pt>
              <c:pt idx="377">
                <c:v>8.1120000000000001</c:v>
              </c:pt>
              <c:pt idx="378">
                <c:v>8.1448</c:v>
              </c:pt>
              <c:pt idx="379">
                <c:v>8.1946999999999992</c:v>
              </c:pt>
              <c:pt idx="380">
                <c:v>8.1410999999999998</c:v>
              </c:pt>
              <c:pt idx="381">
                <c:v>8.1309000000000005</c:v>
              </c:pt>
              <c:pt idx="382">
                <c:v>8.2078000000000007</c:v>
              </c:pt>
              <c:pt idx="383">
                <c:v>8.3119999999999994</c:v>
              </c:pt>
              <c:pt idx="384">
                <c:v>8.2711000000000006</c:v>
              </c:pt>
              <c:pt idx="385">
                <c:v>8.3026</c:v>
              </c:pt>
              <c:pt idx="386">
                <c:v>8.3437999999999999</c:v>
              </c:pt>
              <c:pt idx="387">
                <c:v>8.3437999999999999</c:v>
              </c:pt>
              <c:pt idx="388">
                <c:v>8.3437999999999999</c:v>
              </c:pt>
              <c:pt idx="389">
                <c:v>8.3546999999999993</c:v>
              </c:pt>
              <c:pt idx="390">
                <c:v>8.2973999999999997</c:v>
              </c:pt>
              <c:pt idx="391">
                <c:v>8.3560999999999996</c:v>
              </c:pt>
              <c:pt idx="392">
                <c:v>8.3452000000000002</c:v>
              </c:pt>
              <c:pt idx="393">
                <c:v>8.2522000000000002</c:v>
              </c:pt>
              <c:pt idx="394">
                <c:v>8.2543000000000006</c:v>
              </c:pt>
              <c:pt idx="395">
                <c:v>8.2491000000000003</c:v>
              </c:pt>
              <c:pt idx="396">
                <c:v>8.2799999999999994</c:v>
              </c:pt>
              <c:pt idx="397">
                <c:v>8.6536000000000008</c:v>
              </c:pt>
              <c:pt idx="398">
                <c:v>8.7089999999999996</c:v>
              </c:pt>
              <c:pt idx="399">
                <c:v>8.6356000000000002</c:v>
              </c:pt>
              <c:pt idx="400">
                <c:v>8.6518999999999995</c:v>
              </c:pt>
              <c:pt idx="401">
                <c:v>8.6702999999999992</c:v>
              </c:pt>
              <c:pt idx="402">
                <c:v>8.6685999999999996</c:v>
              </c:pt>
              <c:pt idx="403">
                <c:v>8.7239000000000004</c:v>
              </c:pt>
              <c:pt idx="404">
                <c:v>8.7295999999999996</c:v>
              </c:pt>
              <c:pt idx="405">
                <c:v>8.7782</c:v>
              </c:pt>
              <c:pt idx="406">
                <c:v>8.8085000000000004</c:v>
              </c:pt>
              <c:pt idx="407">
                <c:v>8.8490000000000002</c:v>
              </c:pt>
              <c:pt idx="408">
                <c:v>8.8582999999999998</c:v>
              </c:pt>
              <c:pt idx="409">
                <c:v>8.8582999999999998</c:v>
              </c:pt>
              <c:pt idx="410">
                <c:v>8.8491999999999997</c:v>
              </c:pt>
              <c:pt idx="411">
                <c:v>8.8034999999999997</c:v>
              </c:pt>
              <c:pt idx="412">
                <c:v>8.9132999999999996</c:v>
              </c:pt>
              <c:pt idx="413">
                <c:v>8.9532000000000007</c:v>
              </c:pt>
              <c:pt idx="414">
                <c:v>8.9452999999999996</c:v>
              </c:pt>
              <c:pt idx="415">
                <c:v>8.9796999999999993</c:v>
              </c:pt>
              <c:pt idx="416">
                <c:v>8.9779</c:v>
              </c:pt>
              <c:pt idx="417">
                <c:v>8.9850999999999992</c:v>
              </c:pt>
              <c:pt idx="418">
                <c:v>9.0075000000000003</c:v>
              </c:pt>
              <c:pt idx="419">
                <c:v>9.0166000000000004</c:v>
              </c:pt>
              <c:pt idx="420">
                <c:v>8.9908000000000001</c:v>
              </c:pt>
              <c:pt idx="421">
                <c:v>8.9494000000000007</c:v>
              </c:pt>
              <c:pt idx="422">
                <c:v>8.9227000000000007</c:v>
              </c:pt>
              <c:pt idx="423">
                <c:v>8.9641000000000002</c:v>
              </c:pt>
              <c:pt idx="424">
                <c:v>8.9822000000000006</c:v>
              </c:pt>
              <c:pt idx="425">
                <c:v>9.0127000000000006</c:v>
              </c:pt>
              <c:pt idx="426">
                <c:v>8.9732000000000003</c:v>
              </c:pt>
              <c:pt idx="427">
                <c:v>8.9149999999999991</c:v>
              </c:pt>
              <c:pt idx="428">
                <c:v>8.8893000000000004</c:v>
              </c:pt>
              <c:pt idx="429">
                <c:v>8.8079999999999998</c:v>
              </c:pt>
              <c:pt idx="430">
                <c:v>8.8520000000000003</c:v>
              </c:pt>
              <c:pt idx="431">
                <c:v>8.8956</c:v>
              </c:pt>
              <c:pt idx="432">
                <c:v>8.8996999999999993</c:v>
              </c:pt>
              <c:pt idx="433">
                <c:v>8.9620999999999995</c:v>
              </c:pt>
              <c:pt idx="434">
                <c:v>8.9618000000000002</c:v>
              </c:pt>
              <c:pt idx="435">
                <c:v>9.0062999999999995</c:v>
              </c:pt>
              <c:pt idx="436">
                <c:v>8.9952000000000005</c:v>
              </c:pt>
              <c:pt idx="437">
                <c:v>9.0345999999999993</c:v>
              </c:pt>
              <c:pt idx="438">
                <c:v>9.2205999999999992</c:v>
              </c:pt>
              <c:pt idx="439">
                <c:v>9.1660000000000004</c:v>
              </c:pt>
              <c:pt idx="440">
                <c:v>7.6760999999999999</c:v>
              </c:pt>
              <c:pt idx="441">
                <c:v>7.8602999999999996</c:v>
              </c:pt>
              <c:pt idx="442">
                <c:v>7.8844000000000003</c:v>
              </c:pt>
              <c:pt idx="443">
                <c:v>7.8722000000000003</c:v>
              </c:pt>
              <c:pt idx="444">
                <c:v>7.8929</c:v>
              </c:pt>
              <c:pt idx="445">
                <c:v>7.9402999999999997</c:v>
              </c:pt>
              <c:pt idx="446">
                <c:v>7.9168000000000003</c:v>
              </c:pt>
              <c:pt idx="447">
                <c:v>7.8807</c:v>
              </c:pt>
              <c:pt idx="448">
                <c:v>7.8918999999999997</c:v>
              </c:pt>
              <c:pt idx="449">
                <c:v>7.9059999999999997</c:v>
              </c:pt>
              <c:pt idx="450">
                <c:v>7.9179000000000004</c:v>
              </c:pt>
              <c:pt idx="451">
                <c:v>7.8536999999999999</c:v>
              </c:pt>
              <c:pt idx="452">
                <c:v>7.8684000000000003</c:v>
              </c:pt>
              <c:pt idx="453">
                <c:v>8.2609999999999992</c:v>
              </c:pt>
              <c:pt idx="454">
                <c:v>8.1969999999999992</c:v>
              </c:pt>
              <c:pt idx="455">
                <c:v>8.1362000000000005</c:v>
              </c:pt>
              <c:pt idx="456">
                <c:v>8.0572999999999997</c:v>
              </c:pt>
              <c:pt idx="457">
                <c:v>7.9238</c:v>
              </c:pt>
              <c:pt idx="458">
                <c:v>7.9017999999999997</c:v>
              </c:pt>
              <c:pt idx="459">
                <c:v>7.9562999999999997</c:v>
              </c:pt>
              <c:pt idx="460">
                <c:v>7.9991000000000003</c:v>
              </c:pt>
              <c:pt idx="461">
                <c:v>7.9309000000000003</c:v>
              </c:pt>
              <c:pt idx="462">
                <c:v>7.9783999999999997</c:v>
              </c:pt>
              <c:pt idx="463">
                <c:v>7.9432999999999998</c:v>
              </c:pt>
              <c:pt idx="464">
                <c:v>7.8940000000000001</c:v>
              </c:pt>
              <c:pt idx="465">
                <c:v>7.9161999999999999</c:v>
              </c:pt>
              <c:pt idx="466">
                <c:v>7.8696999999999999</c:v>
              </c:pt>
              <c:pt idx="467">
                <c:v>7.8954000000000004</c:v>
              </c:pt>
              <c:pt idx="468">
                <c:v>7.9283999999999999</c:v>
              </c:pt>
              <c:pt idx="469">
                <c:v>8.0220000000000002</c:v>
              </c:pt>
              <c:pt idx="470">
                <c:v>8.0297999999999998</c:v>
              </c:pt>
              <c:pt idx="471">
                <c:v>7.9957000000000003</c:v>
              </c:pt>
              <c:pt idx="472">
                <c:v>7.9957000000000003</c:v>
              </c:pt>
              <c:pt idx="473">
                <c:v>7.9957000000000003</c:v>
              </c:pt>
              <c:pt idx="474">
                <c:v>8.0207999999999995</c:v>
              </c:pt>
              <c:pt idx="475">
                <c:v>7.8875000000000002</c:v>
              </c:pt>
              <c:pt idx="476">
                <c:v>7.7689000000000004</c:v>
              </c:pt>
              <c:pt idx="477">
                <c:v>7.5297000000000001</c:v>
              </c:pt>
              <c:pt idx="478">
                <c:v>7.673</c:v>
              </c:pt>
              <c:pt idx="479">
                <c:v>7.6769999999999996</c:v>
              </c:pt>
              <c:pt idx="480">
                <c:v>7.8044000000000002</c:v>
              </c:pt>
              <c:pt idx="481">
                <c:v>7.7916999999999996</c:v>
              </c:pt>
              <c:pt idx="482">
                <c:v>7.9333999999999998</c:v>
              </c:pt>
              <c:pt idx="483">
                <c:v>7.9678000000000004</c:v>
              </c:pt>
              <c:pt idx="484">
                <c:v>7.9287999999999998</c:v>
              </c:pt>
              <c:pt idx="485">
                <c:v>7.9416000000000002</c:v>
              </c:pt>
              <c:pt idx="486">
                <c:v>7.9970999999999997</c:v>
              </c:pt>
              <c:pt idx="487">
                <c:v>8.0268999999999995</c:v>
              </c:pt>
              <c:pt idx="488">
                <c:v>8.0741999999999994</c:v>
              </c:pt>
              <c:pt idx="489">
                <c:v>8.1857000000000006</c:v>
              </c:pt>
              <c:pt idx="490">
                <c:v>8.1707000000000001</c:v>
              </c:pt>
              <c:pt idx="491">
                <c:v>8.1184999999999992</c:v>
              </c:pt>
              <c:pt idx="492">
                <c:v>8.2032000000000007</c:v>
              </c:pt>
              <c:pt idx="493">
                <c:v>8.2423000000000002</c:v>
              </c:pt>
              <c:pt idx="494">
                <c:v>8.3458000000000006</c:v>
              </c:pt>
              <c:pt idx="495">
                <c:v>8.2918000000000003</c:v>
              </c:pt>
              <c:pt idx="496">
                <c:v>8.3209999999999997</c:v>
              </c:pt>
              <c:pt idx="497">
                <c:v>8.4047999999999998</c:v>
              </c:pt>
              <c:pt idx="498">
                <c:v>8.4178999999999995</c:v>
              </c:pt>
              <c:pt idx="499">
                <c:v>8.3935999999999993</c:v>
              </c:pt>
              <c:pt idx="500">
                <c:v>8.3567</c:v>
              </c:pt>
              <c:pt idx="501">
                <c:v>8.3543000000000003</c:v>
              </c:pt>
              <c:pt idx="502">
                <c:v>7.7430000000000003</c:v>
              </c:pt>
              <c:pt idx="503">
                <c:v>7.7920999999999996</c:v>
              </c:pt>
              <c:pt idx="504">
                <c:v>8.0441000000000003</c:v>
              </c:pt>
              <c:pt idx="505">
                <c:v>8.1056000000000008</c:v>
              </c:pt>
              <c:pt idx="506">
                <c:v>8.2403999999999993</c:v>
              </c:pt>
              <c:pt idx="507">
                <c:v>8.2944999999999993</c:v>
              </c:pt>
              <c:pt idx="508">
                <c:v>8.2583000000000002</c:v>
              </c:pt>
              <c:pt idx="509">
                <c:v>8.2147000000000006</c:v>
              </c:pt>
              <c:pt idx="510">
                <c:v>8.1785999999999994</c:v>
              </c:pt>
              <c:pt idx="511">
                <c:v>8.1957000000000004</c:v>
              </c:pt>
              <c:pt idx="512">
                <c:v>8.2262000000000004</c:v>
              </c:pt>
              <c:pt idx="513">
                <c:v>8.2563999999999993</c:v>
              </c:pt>
              <c:pt idx="514">
                <c:v>8.2893000000000008</c:v>
              </c:pt>
              <c:pt idx="515">
                <c:v>8.2385000000000002</c:v>
              </c:pt>
              <c:pt idx="516">
                <c:v>8.2202999999999999</c:v>
              </c:pt>
              <c:pt idx="517">
                <c:v>8.2265999999999995</c:v>
              </c:pt>
              <c:pt idx="518">
                <c:v>8.2822999999999993</c:v>
              </c:pt>
              <c:pt idx="519">
                <c:v>8.3033999999999999</c:v>
              </c:pt>
              <c:pt idx="520">
                <c:v>8.3033999999999999</c:v>
              </c:pt>
              <c:pt idx="521">
                <c:v>8.3033999999999999</c:v>
              </c:pt>
              <c:pt idx="522">
                <c:v>8.3886000000000003</c:v>
              </c:pt>
              <c:pt idx="523">
                <c:v>8.3986999999999998</c:v>
              </c:pt>
              <c:pt idx="524">
                <c:v>8.3926999999999996</c:v>
              </c:pt>
              <c:pt idx="525">
                <c:v>8.2001000000000008</c:v>
              </c:pt>
              <c:pt idx="526">
                <c:v>8.0465</c:v>
              </c:pt>
              <c:pt idx="527">
                <c:v>8.11</c:v>
              </c:pt>
              <c:pt idx="528">
                <c:v>8.0579999999999998</c:v>
              </c:pt>
              <c:pt idx="529">
                <c:v>7.9589999999999996</c:v>
              </c:pt>
              <c:pt idx="530">
                <c:v>7.9044999999999996</c:v>
              </c:pt>
              <c:pt idx="531">
                <c:v>8.0268999999999995</c:v>
              </c:pt>
              <c:pt idx="532">
                <c:v>8.1165000000000003</c:v>
              </c:pt>
              <c:pt idx="533">
                <c:v>8.3889999999999993</c:v>
              </c:pt>
              <c:pt idx="534">
                <c:v>8.4196000000000009</c:v>
              </c:pt>
              <c:pt idx="535">
                <c:v>8.5252999999999997</c:v>
              </c:pt>
              <c:pt idx="536">
                <c:v>8.5252999999999997</c:v>
              </c:pt>
              <c:pt idx="537">
                <c:v>8.5580999999999996</c:v>
              </c:pt>
              <c:pt idx="538">
                <c:v>8.5381999999999998</c:v>
              </c:pt>
              <c:pt idx="539">
                <c:v>8.5031999999999996</c:v>
              </c:pt>
              <c:pt idx="540">
                <c:v>8.6218000000000004</c:v>
              </c:pt>
              <c:pt idx="541">
                <c:v>8.6294000000000004</c:v>
              </c:pt>
              <c:pt idx="542">
                <c:v>8.7034000000000002</c:v>
              </c:pt>
              <c:pt idx="543">
                <c:v>8.6911000000000005</c:v>
              </c:pt>
              <c:pt idx="544">
                <c:v>8.7500999999999998</c:v>
              </c:pt>
              <c:pt idx="545">
                <c:v>8.7443000000000008</c:v>
              </c:pt>
              <c:pt idx="546">
                <c:v>8.7819000000000003</c:v>
              </c:pt>
              <c:pt idx="547">
                <c:v>8.7843</c:v>
              </c:pt>
              <c:pt idx="548">
                <c:v>8.8704999999999998</c:v>
              </c:pt>
              <c:pt idx="549">
                <c:v>8.9611000000000001</c:v>
              </c:pt>
              <c:pt idx="550">
                <c:v>9.1540999999999997</c:v>
              </c:pt>
              <c:pt idx="551">
                <c:v>9.1401000000000003</c:v>
              </c:pt>
              <c:pt idx="552">
                <c:v>9.0670000000000002</c:v>
              </c:pt>
              <c:pt idx="553">
                <c:v>9.0366</c:v>
              </c:pt>
              <c:pt idx="554">
                <c:v>9.1287000000000003</c:v>
              </c:pt>
              <c:pt idx="555">
                <c:v>9.1666000000000007</c:v>
              </c:pt>
              <c:pt idx="556">
                <c:v>9.2250999999999994</c:v>
              </c:pt>
              <c:pt idx="557">
                <c:v>9.2509999999999994</c:v>
              </c:pt>
              <c:pt idx="558">
                <c:v>9.2660999999999998</c:v>
              </c:pt>
              <c:pt idx="559">
                <c:v>9.3119999999999994</c:v>
              </c:pt>
              <c:pt idx="560">
                <c:v>9.2382000000000009</c:v>
              </c:pt>
              <c:pt idx="561">
                <c:v>9.1674000000000007</c:v>
              </c:pt>
              <c:pt idx="562">
                <c:v>9.1877999999999993</c:v>
              </c:pt>
              <c:pt idx="563">
                <c:v>9.2490000000000006</c:v>
              </c:pt>
              <c:pt idx="564">
                <c:v>9.2333999999999996</c:v>
              </c:pt>
              <c:pt idx="565">
                <c:v>9.1990999999999996</c:v>
              </c:pt>
              <c:pt idx="566">
                <c:v>10.8725</c:v>
              </c:pt>
              <c:pt idx="567">
                <c:v>10.8803</c:v>
              </c:pt>
              <c:pt idx="568">
                <c:v>10.9778</c:v>
              </c:pt>
              <c:pt idx="569">
                <c:v>10.9147</c:v>
              </c:pt>
              <c:pt idx="570">
                <c:v>11.1921</c:v>
              </c:pt>
              <c:pt idx="571">
                <c:v>11.2483</c:v>
              </c:pt>
              <c:pt idx="572">
                <c:v>11.2538</c:v>
              </c:pt>
              <c:pt idx="573">
                <c:v>11.2942</c:v>
              </c:pt>
              <c:pt idx="574">
                <c:v>11.241300000000001</c:v>
              </c:pt>
              <c:pt idx="575">
                <c:v>11.2515</c:v>
              </c:pt>
              <c:pt idx="576">
                <c:v>11.248200000000001</c:v>
              </c:pt>
              <c:pt idx="577">
                <c:v>11.265599999999999</c:v>
              </c:pt>
              <c:pt idx="578">
                <c:v>11.2064</c:v>
              </c:pt>
              <c:pt idx="579">
                <c:v>11.251099999999999</c:v>
              </c:pt>
              <c:pt idx="580">
                <c:v>11.1716</c:v>
              </c:pt>
              <c:pt idx="581">
                <c:v>11.133800000000001</c:v>
              </c:pt>
              <c:pt idx="582">
                <c:v>10.960699999999999</c:v>
              </c:pt>
              <c:pt idx="583">
                <c:v>11.037000000000001</c:v>
              </c:pt>
              <c:pt idx="584">
                <c:v>10.9694</c:v>
              </c:pt>
              <c:pt idx="585">
                <c:v>10.997199999999999</c:v>
              </c:pt>
              <c:pt idx="586">
                <c:v>10.997199999999999</c:v>
              </c:pt>
              <c:pt idx="587">
                <c:v>10.8985</c:v>
              </c:pt>
              <c:pt idx="588">
                <c:v>10.9398</c:v>
              </c:pt>
              <c:pt idx="589">
                <c:v>10.8749</c:v>
              </c:pt>
              <c:pt idx="590">
                <c:v>10.9376</c:v>
              </c:pt>
              <c:pt idx="591">
                <c:v>11.0731</c:v>
              </c:pt>
              <c:pt idx="592">
                <c:v>11.092499999999999</c:v>
              </c:pt>
              <c:pt idx="593">
                <c:v>11.016500000000001</c:v>
              </c:pt>
              <c:pt idx="594">
                <c:v>11.0007</c:v>
              </c:pt>
              <c:pt idx="595">
                <c:v>10.9779</c:v>
              </c:pt>
              <c:pt idx="596">
                <c:v>11.059699999999999</c:v>
              </c:pt>
              <c:pt idx="597">
                <c:v>11.0669</c:v>
              </c:pt>
              <c:pt idx="598">
                <c:v>10.9415</c:v>
              </c:pt>
              <c:pt idx="599">
                <c:v>10.7822</c:v>
              </c:pt>
              <c:pt idx="600">
                <c:v>10.680199999999999</c:v>
              </c:pt>
              <c:pt idx="601">
                <c:v>10.7514</c:v>
              </c:pt>
              <c:pt idx="602">
                <c:v>10.7758</c:v>
              </c:pt>
              <c:pt idx="603">
                <c:v>10.7226</c:v>
              </c:pt>
              <c:pt idx="604">
                <c:v>10.8123</c:v>
              </c:pt>
              <c:pt idx="605">
                <c:v>10.8637</c:v>
              </c:pt>
              <c:pt idx="606">
                <c:v>10.8657</c:v>
              </c:pt>
              <c:pt idx="607">
                <c:v>10.8482</c:v>
              </c:pt>
              <c:pt idx="608">
                <c:v>10.9071</c:v>
              </c:pt>
              <c:pt idx="609">
                <c:v>10.9444</c:v>
              </c:pt>
              <c:pt idx="610">
                <c:v>10.940300000000001</c:v>
              </c:pt>
              <c:pt idx="611">
                <c:v>10.984299999999999</c:v>
              </c:pt>
              <c:pt idx="612">
                <c:v>10.9308</c:v>
              </c:pt>
              <c:pt idx="613">
                <c:v>11.077999999999999</c:v>
              </c:pt>
              <c:pt idx="614">
                <c:v>11.088800000000001</c:v>
              </c:pt>
              <c:pt idx="615">
                <c:v>11.0708</c:v>
              </c:pt>
              <c:pt idx="616">
                <c:v>11.002700000000001</c:v>
              </c:pt>
              <c:pt idx="617">
                <c:v>10.933999999999999</c:v>
              </c:pt>
              <c:pt idx="618">
                <c:v>10.9726</c:v>
              </c:pt>
              <c:pt idx="619">
                <c:v>10.9695</c:v>
              </c:pt>
              <c:pt idx="620">
                <c:v>11.0464</c:v>
              </c:pt>
              <c:pt idx="621">
                <c:v>11.1386</c:v>
              </c:pt>
              <c:pt idx="622">
                <c:v>11.092499999999999</c:v>
              </c:pt>
              <c:pt idx="623">
                <c:v>11.1448</c:v>
              </c:pt>
              <c:pt idx="624">
                <c:v>11.180899999999999</c:v>
              </c:pt>
              <c:pt idx="625">
                <c:v>11.209899999999999</c:v>
              </c:pt>
              <c:pt idx="626">
                <c:v>11.126200000000001</c:v>
              </c:pt>
              <c:pt idx="627">
                <c:v>11.051500000000001</c:v>
              </c:pt>
              <c:pt idx="628">
                <c:v>11.0404</c:v>
              </c:pt>
              <c:pt idx="629">
                <c:v>11.002800000000001</c:v>
              </c:pt>
              <c:pt idx="630">
                <c:v>11.057</c:v>
              </c:pt>
              <c:pt idx="631">
                <c:v>11.0626</c:v>
              </c:pt>
              <c:pt idx="632">
                <c:v>11.0314</c:v>
              </c:pt>
              <c:pt idx="633">
                <c:v>11.1494</c:v>
              </c:pt>
              <c:pt idx="634">
                <c:v>9.6803000000000008</c:v>
              </c:pt>
              <c:pt idx="635">
                <c:v>9.4624000000000006</c:v>
              </c:pt>
              <c:pt idx="636">
                <c:v>9.6830999999999996</c:v>
              </c:pt>
              <c:pt idx="637">
                <c:v>9.6960999999999995</c:v>
              </c:pt>
              <c:pt idx="638">
                <c:v>9.6006999999999998</c:v>
              </c:pt>
              <c:pt idx="639">
                <c:v>9.5408000000000008</c:v>
              </c:pt>
              <c:pt idx="640">
                <c:v>9.6203000000000003</c:v>
              </c:pt>
              <c:pt idx="641">
                <c:v>9.4976000000000003</c:v>
              </c:pt>
              <c:pt idx="642">
                <c:v>9.4899000000000004</c:v>
              </c:pt>
              <c:pt idx="643">
                <c:v>9.4771999999999998</c:v>
              </c:pt>
              <c:pt idx="644">
                <c:v>9.4539000000000009</c:v>
              </c:pt>
              <c:pt idx="645">
                <c:v>9.4644999999999992</c:v>
              </c:pt>
              <c:pt idx="646">
                <c:v>9.4998000000000005</c:v>
              </c:pt>
              <c:pt idx="647">
                <c:v>9.4998000000000005</c:v>
              </c:pt>
              <c:pt idx="648">
                <c:v>9.4998000000000005</c:v>
              </c:pt>
              <c:pt idx="649">
                <c:v>9.6133000000000006</c:v>
              </c:pt>
              <c:pt idx="650">
                <c:v>9.6480999999999995</c:v>
              </c:pt>
              <c:pt idx="651">
                <c:v>9.7385000000000002</c:v>
              </c:pt>
              <c:pt idx="652">
                <c:v>9.7623999999999995</c:v>
              </c:pt>
              <c:pt idx="653">
                <c:v>9.8384999999999998</c:v>
              </c:pt>
              <c:pt idx="654">
                <c:v>9.8896999999999995</c:v>
              </c:pt>
              <c:pt idx="655">
                <c:v>9.9281000000000006</c:v>
              </c:pt>
              <c:pt idx="656">
                <c:v>9.9238999999999997</c:v>
              </c:pt>
              <c:pt idx="657">
                <c:v>9.9107000000000003</c:v>
              </c:pt>
              <c:pt idx="658">
                <c:v>9.9443999999999999</c:v>
              </c:pt>
              <c:pt idx="659">
                <c:v>9.9434000000000005</c:v>
              </c:pt>
              <c:pt idx="660">
                <c:v>9.8964999999999996</c:v>
              </c:pt>
              <c:pt idx="661">
                <c:v>9.9512999999999998</c:v>
              </c:pt>
              <c:pt idx="662">
                <c:v>10.0222</c:v>
              </c:pt>
              <c:pt idx="663">
                <c:v>10.028600000000001</c:v>
              </c:pt>
              <c:pt idx="664">
                <c:v>10.0322</c:v>
              </c:pt>
              <c:pt idx="665">
                <c:v>9.9956999999999994</c:v>
              </c:pt>
              <c:pt idx="666">
                <c:v>9.9837000000000007</c:v>
              </c:pt>
              <c:pt idx="667">
                <c:v>9.9887999999999995</c:v>
              </c:pt>
              <c:pt idx="668">
                <c:v>9.7896000000000001</c:v>
              </c:pt>
              <c:pt idx="669">
                <c:v>9.8419000000000008</c:v>
              </c:pt>
              <c:pt idx="670">
                <c:v>9.8419000000000008</c:v>
              </c:pt>
              <c:pt idx="671">
                <c:v>9.9507999999999992</c:v>
              </c:pt>
              <c:pt idx="672">
                <c:v>9.9774999999999991</c:v>
              </c:pt>
              <c:pt idx="673">
                <c:v>10.0624</c:v>
              </c:pt>
              <c:pt idx="674">
                <c:v>10.1698</c:v>
              </c:pt>
              <c:pt idx="675">
                <c:v>10.177</c:v>
              </c:pt>
              <c:pt idx="676">
                <c:v>10.132999999999999</c:v>
              </c:pt>
              <c:pt idx="677">
                <c:v>10.2019</c:v>
              </c:pt>
              <c:pt idx="678">
                <c:v>10.2849</c:v>
              </c:pt>
              <c:pt idx="679">
                <c:v>10.192299999999999</c:v>
              </c:pt>
              <c:pt idx="680">
                <c:v>10.191599999999999</c:v>
              </c:pt>
              <c:pt idx="681">
                <c:v>10.2798</c:v>
              </c:pt>
              <c:pt idx="682">
                <c:v>10.324400000000001</c:v>
              </c:pt>
              <c:pt idx="683">
                <c:v>10.375999999999999</c:v>
              </c:pt>
              <c:pt idx="684">
                <c:v>10.411899999999999</c:v>
              </c:pt>
              <c:pt idx="685">
                <c:v>10.571199999999999</c:v>
              </c:pt>
              <c:pt idx="686">
                <c:v>10.553599999999999</c:v>
              </c:pt>
              <c:pt idx="687">
                <c:v>10.491400000000001</c:v>
              </c:pt>
              <c:pt idx="688">
                <c:v>10.523099999999999</c:v>
              </c:pt>
              <c:pt idx="689">
                <c:v>10.601900000000001</c:v>
              </c:pt>
              <c:pt idx="690">
                <c:v>10.548999999999999</c:v>
              </c:pt>
              <c:pt idx="691">
                <c:v>10.473800000000001</c:v>
              </c:pt>
              <c:pt idx="692">
                <c:v>10.698399999999999</c:v>
              </c:pt>
              <c:pt idx="693">
                <c:v>10.7638</c:v>
              </c:pt>
              <c:pt idx="694">
                <c:v>10.8429</c:v>
              </c:pt>
              <c:pt idx="695">
                <c:v>10.863899999999999</c:v>
              </c:pt>
              <c:pt idx="696">
                <c:v>10.889900000000001</c:v>
              </c:pt>
              <c:pt idx="697">
                <c:v>11.025600000000001</c:v>
              </c:pt>
              <c:pt idx="698">
                <c:v>11.021100000000001</c:v>
              </c:pt>
              <c:pt idx="699">
                <c:v>10.882199999999999</c:v>
              </c:pt>
              <c:pt idx="700">
                <c:v>11.125400000000001</c:v>
              </c:pt>
              <c:pt idx="701">
                <c:v>10.9123</c:v>
              </c:pt>
              <c:pt idx="702">
                <c:v>10.8668</c:v>
              </c:pt>
              <c:pt idx="703">
                <c:v>10.838100000000001</c:v>
              </c:pt>
              <c:pt idx="704">
                <c:v>10.968999999999999</c:v>
              </c:pt>
              <c:pt idx="705">
                <c:v>10.713800000000001</c:v>
              </c:pt>
              <c:pt idx="706">
                <c:v>10.686</c:v>
              </c:pt>
              <c:pt idx="707">
                <c:v>10.8811</c:v>
              </c:pt>
              <c:pt idx="708">
                <c:v>10.814299999999999</c:v>
              </c:pt>
              <c:pt idx="709">
                <c:v>10.825100000000001</c:v>
              </c:pt>
              <c:pt idx="710">
                <c:v>10.7425</c:v>
              </c:pt>
              <c:pt idx="711">
                <c:v>10.596500000000001</c:v>
              </c:pt>
              <c:pt idx="712">
                <c:v>10.596500000000001</c:v>
              </c:pt>
              <c:pt idx="713">
                <c:v>10.596500000000001</c:v>
              </c:pt>
              <c:pt idx="714">
                <c:v>10.094799999999999</c:v>
              </c:pt>
              <c:pt idx="715">
                <c:v>9.9604999999999997</c:v>
              </c:pt>
              <c:pt idx="716">
                <c:v>9.6387999999999998</c:v>
              </c:pt>
              <c:pt idx="717">
                <c:v>9.2573000000000008</c:v>
              </c:pt>
              <c:pt idx="718">
                <c:v>9.4390000000000001</c:v>
              </c:pt>
              <c:pt idx="719">
                <c:v>9.2134999999999998</c:v>
              </c:pt>
              <c:pt idx="720">
                <c:v>8.8783999999999992</c:v>
              </c:pt>
              <c:pt idx="721">
                <c:v>8.7307000000000006</c:v>
              </c:pt>
              <c:pt idx="722">
                <c:v>8.6263000000000005</c:v>
              </c:pt>
              <c:pt idx="723">
                <c:v>8.9802</c:v>
              </c:pt>
              <c:pt idx="724">
                <c:v>9.0533999999999999</c:v>
              </c:pt>
              <c:pt idx="725">
                <c:v>9.0533999999999999</c:v>
              </c:pt>
              <c:pt idx="726">
                <c:v>9.0533999999999999</c:v>
              </c:pt>
              <c:pt idx="727">
                <c:v>8.7806999999999995</c:v>
              </c:pt>
              <c:pt idx="728">
                <c:v>8.6414000000000009</c:v>
              </c:pt>
              <c:pt idx="729">
                <c:v>9.0027000000000008</c:v>
              </c:pt>
              <c:pt idx="730">
                <c:v>8.7185000000000006</c:v>
              </c:pt>
              <c:pt idx="731">
                <c:v>8.7072000000000003</c:v>
              </c:pt>
              <c:pt idx="732">
                <c:v>8.6071000000000009</c:v>
              </c:pt>
              <c:pt idx="733">
                <c:v>8.7019000000000002</c:v>
              </c:pt>
              <c:pt idx="734">
                <c:v>8.8782999999999994</c:v>
              </c:pt>
              <c:pt idx="735">
                <c:v>8.8239999999999998</c:v>
              </c:pt>
              <c:pt idx="736">
                <c:v>8.7830999999999992</c:v>
              </c:pt>
              <c:pt idx="737">
                <c:v>8.7236999999999991</c:v>
              </c:pt>
              <c:pt idx="738">
                <c:v>8.6532999999999998</c:v>
              </c:pt>
              <c:pt idx="739">
                <c:v>9.2512000000000008</c:v>
              </c:pt>
              <c:pt idx="740">
                <c:v>9.1171000000000006</c:v>
              </c:pt>
              <c:pt idx="741">
                <c:v>9.1518999999999995</c:v>
              </c:pt>
              <c:pt idx="742">
                <c:v>9.0762999999999998</c:v>
              </c:pt>
              <c:pt idx="743">
                <c:v>9.1584000000000003</c:v>
              </c:pt>
              <c:pt idx="744">
                <c:v>9.3933999999999997</c:v>
              </c:pt>
              <c:pt idx="745">
                <c:v>9.4946000000000002</c:v>
              </c:pt>
              <c:pt idx="746">
                <c:v>9.5874000000000006</c:v>
              </c:pt>
              <c:pt idx="747">
                <c:v>9.3866999999999994</c:v>
              </c:pt>
              <c:pt idx="748">
                <c:v>9.4125999999999994</c:v>
              </c:pt>
              <c:pt idx="749">
                <c:v>9.3129000000000008</c:v>
              </c:pt>
              <c:pt idx="750">
                <c:v>9.3096999999999994</c:v>
              </c:pt>
              <c:pt idx="751">
                <c:v>9.3740000000000006</c:v>
              </c:pt>
              <c:pt idx="752">
                <c:v>9.4002999999999997</c:v>
              </c:pt>
              <c:pt idx="753">
                <c:v>9.3798999999999992</c:v>
              </c:pt>
              <c:pt idx="754">
                <c:v>9.3854000000000006</c:v>
              </c:pt>
              <c:pt idx="755">
                <c:v>9.2329000000000008</c:v>
              </c:pt>
              <c:pt idx="756">
                <c:v>9.2341999999999995</c:v>
              </c:pt>
              <c:pt idx="757">
                <c:v>9.2551000000000005</c:v>
              </c:pt>
              <c:pt idx="758">
                <c:v>9.1737000000000002</c:v>
              </c:pt>
              <c:pt idx="759">
                <c:v>9.4449000000000005</c:v>
              </c:pt>
              <c:pt idx="760">
                <c:v>9.4984000000000002</c:v>
              </c:pt>
              <c:pt idx="761">
                <c:v>9.4509000000000007</c:v>
              </c:pt>
              <c:pt idx="762">
                <c:v>9.3195999999999994</c:v>
              </c:pt>
              <c:pt idx="763">
                <c:v>8.7334999999999994</c:v>
              </c:pt>
              <c:pt idx="764">
                <c:v>8.8668999999999993</c:v>
              </c:pt>
              <c:pt idx="765">
                <c:v>8.8976000000000006</c:v>
              </c:pt>
              <c:pt idx="766">
                <c:v>8.8689999999999998</c:v>
              </c:pt>
              <c:pt idx="767">
                <c:v>8.7148000000000003</c:v>
              </c:pt>
              <c:pt idx="768">
                <c:v>8.7960999999999991</c:v>
              </c:pt>
              <c:pt idx="769">
                <c:v>8.8933999999999997</c:v>
              </c:pt>
              <c:pt idx="770">
                <c:v>8.9467999999999996</c:v>
              </c:pt>
              <c:pt idx="771">
                <c:v>8.9975000000000005</c:v>
              </c:pt>
              <c:pt idx="772">
                <c:v>9.0997000000000003</c:v>
              </c:pt>
              <c:pt idx="773">
                <c:v>9.0997000000000003</c:v>
              </c:pt>
              <c:pt idx="774">
                <c:v>9.0997000000000003</c:v>
              </c:pt>
              <c:pt idx="775">
                <c:v>9.0997000000000003</c:v>
              </c:pt>
              <c:pt idx="776">
                <c:v>9.0997000000000003</c:v>
              </c:pt>
              <c:pt idx="777">
                <c:v>9.1273</c:v>
              </c:pt>
              <c:pt idx="778">
                <c:v>9.0599000000000007</c:v>
              </c:pt>
              <c:pt idx="779">
                <c:v>8.9873999999999992</c:v>
              </c:pt>
              <c:pt idx="780">
                <c:v>9.0381</c:v>
              </c:pt>
              <c:pt idx="781">
                <c:v>9.11599999999999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28.619599999999998</c:v>
              </c:pt>
              <c:pt idx="1">
                <c:v>28.671500000000002</c:v>
              </c:pt>
              <c:pt idx="2">
                <c:v>30.657499999999999</c:v>
              </c:pt>
              <c:pt idx="3">
                <c:v>30.5657</c:v>
              </c:pt>
              <c:pt idx="4">
                <c:v>30.7804</c:v>
              </c:pt>
              <c:pt idx="5">
                <c:v>30.7089</c:v>
              </c:pt>
              <c:pt idx="6">
                <c:v>30.911300000000001</c:v>
              </c:pt>
              <c:pt idx="7">
                <c:v>30.933299999999999</c:v>
              </c:pt>
              <c:pt idx="8">
                <c:v>30.967700000000001</c:v>
              </c:pt>
              <c:pt idx="9">
                <c:v>31.0549</c:v>
              </c:pt>
              <c:pt idx="10">
                <c:v>31.178000000000001</c:v>
              </c:pt>
              <c:pt idx="11">
                <c:v>31.272200000000002</c:v>
              </c:pt>
              <c:pt idx="12">
                <c:v>31.245999999999999</c:v>
              </c:pt>
              <c:pt idx="13">
                <c:v>31.245999999999999</c:v>
              </c:pt>
              <c:pt idx="14">
                <c:v>31.245999999999999</c:v>
              </c:pt>
              <c:pt idx="15">
                <c:v>31.245999999999999</c:v>
              </c:pt>
              <c:pt idx="16">
                <c:v>31.245999999999999</c:v>
              </c:pt>
              <c:pt idx="17">
                <c:v>31.284600000000001</c:v>
              </c:pt>
              <c:pt idx="18">
                <c:v>31.353200000000001</c:v>
              </c:pt>
              <c:pt idx="19">
                <c:v>31.470800000000001</c:v>
              </c:pt>
              <c:pt idx="20">
                <c:v>31.4236</c:v>
              </c:pt>
              <c:pt idx="21">
                <c:v>31.422799999999999</c:v>
              </c:pt>
              <c:pt idx="22">
                <c:v>31.359400000000001</c:v>
              </c:pt>
              <c:pt idx="23">
                <c:v>31.374199999999998</c:v>
              </c:pt>
              <c:pt idx="24">
                <c:v>31.479900000000001</c:v>
              </c:pt>
              <c:pt idx="25">
                <c:v>31.497699999999998</c:v>
              </c:pt>
              <c:pt idx="26">
                <c:v>31.645900000000001</c:v>
              </c:pt>
              <c:pt idx="27">
                <c:v>31.676200000000001</c:v>
              </c:pt>
              <c:pt idx="28">
                <c:v>31.73</c:v>
              </c:pt>
              <c:pt idx="29">
                <c:v>31.626300000000001</c:v>
              </c:pt>
              <c:pt idx="30">
                <c:v>31.507899999999999</c:v>
              </c:pt>
              <c:pt idx="31">
                <c:v>31.507899999999999</c:v>
              </c:pt>
              <c:pt idx="32">
                <c:v>31.871700000000001</c:v>
              </c:pt>
              <c:pt idx="33">
                <c:v>31.8505</c:v>
              </c:pt>
              <c:pt idx="34">
                <c:v>31.975100000000001</c:v>
              </c:pt>
              <c:pt idx="35">
                <c:v>31.957799999999999</c:v>
              </c:pt>
              <c:pt idx="36">
                <c:v>31.962299999999999</c:v>
              </c:pt>
              <c:pt idx="37">
                <c:v>32.048400000000001</c:v>
              </c:pt>
              <c:pt idx="38">
                <c:v>32.020600000000002</c:v>
              </c:pt>
              <c:pt idx="39">
                <c:v>32.176099999999998</c:v>
              </c:pt>
              <c:pt idx="40">
                <c:v>31.808399999999999</c:v>
              </c:pt>
              <c:pt idx="41">
                <c:v>31.824200000000001</c:v>
              </c:pt>
              <c:pt idx="42">
                <c:v>31.947099999999999</c:v>
              </c:pt>
              <c:pt idx="43">
                <c:v>32.575099999999999</c:v>
              </c:pt>
              <c:pt idx="44">
                <c:v>32.276899999999998</c:v>
              </c:pt>
              <c:pt idx="45">
                <c:v>32.303699999999999</c:v>
              </c:pt>
              <c:pt idx="46">
                <c:v>31.9712</c:v>
              </c:pt>
              <c:pt idx="47">
                <c:v>31.885000000000002</c:v>
              </c:pt>
              <c:pt idx="48">
                <c:v>31.7926</c:v>
              </c:pt>
              <c:pt idx="49">
                <c:v>31.707000000000001</c:v>
              </c:pt>
              <c:pt idx="50">
                <c:v>31.697500000000002</c:v>
              </c:pt>
              <c:pt idx="51">
                <c:v>31.7714</c:v>
              </c:pt>
              <c:pt idx="52">
                <c:v>31.692599999999999</c:v>
              </c:pt>
              <c:pt idx="53">
                <c:v>31.660599999999999</c:v>
              </c:pt>
              <c:pt idx="54">
                <c:v>31.539400000000001</c:v>
              </c:pt>
              <c:pt idx="55">
                <c:v>31.676600000000001</c:v>
              </c:pt>
              <c:pt idx="56">
                <c:v>31.657</c:v>
              </c:pt>
              <c:pt idx="57">
                <c:v>31.604800000000001</c:v>
              </c:pt>
              <c:pt idx="58">
                <c:v>31.5745</c:v>
              </c:pt>
              <c:pt idx="59">
                <c:v>31.5168</c:v>
              </c:pt>
              <c:pt idx="60">
                <c:v>31.7302</c:v>
              </c:pt>
              <c:pt idx="61">
                <c:v>31.6539</c:v>
              </c:pt>
              <c:pt idx="62">
                <c:v>31.529699999999998</c:v>
              </c:pt>
              <c:pt idx="63">
                <c:v>31.2318</c:v>
              </c:pt>
              <c:pt idx="64">
                <c:v>31.0961</c:v>
              </c:pt>
              <c:pt idx="65">
                <c:v>31.243600000000001</c:v>
              </c:pt>
              <c:pt idx="66">
                <c:v>31.3431</c:v>
              </c:pt>
              <c:pt idx="67">
                <c:v>31.414200000000001</c:v>
              </c:pt>
              <c:pt idx="68">
                <c:v>31.5336</c:v>
              </c:pt>
              <c:pt idx="69">
                <c:v>31.5519</c:v>
              </c:pt>
              <c:pt idx="70">
                <c:v>31.685500000000001</c:v>
              </c:pt>
              <c:pt idx="71">
                <c:v>31.9574</c:v>
              </c:pt>
              <c:pt idx="72">
                <c:v>31.752300000000002</c:v>
              </c:pt>
              <c:pt idx="73">
                <c:v>31.769300000000001</c:v>
              </c:pt>
              <c:pt idx="74">
                <c:v>31.770099999999999</c:v>
              </c:pt>
              <c:pt idx="75">
                <c:v>31.842300000000002</c:v>
              </c:pt>
              <c:pt idx="76">
                <c:v>31.848400000000002</c:v>
              </c:pt>
              <c:pt idx="77">
                <c:v>31.807300000000001</c:v>
              </c:pt>
              <c:pt idx="78">
                <c:v>31.7317</c:v>
              </c:pt>
              <c:pt idx="79">
                <c:v>31.727399999999999</c:v>
              </c:pt>
              <c:pt idx="80">
                <c:v>31.641200000000001</c:v>
              </c:pt>
              <c:pt idx="81">
                <c:v>31.641200000000001</c:v>
              </c:pt>
              <c:pt idx="82">
                <c:v>31.649000000000001</c:v>
              </c:pt>
              <c:pt idx="83">
                <c:v>31.8156</c:v>
              </c:pt>
              <c:pt idx="84">
                <c:v>31.766300000000001</c:v>
              </c:pt>
              <c:pt idx="85">
                <c:v>31.5669</c:v>
              </c:pt>
              <c:pt idx="86">
                <c:v>31.547999999999998</c:v>
              </c:pt>
              <c:pt idx="87">
                <c:v>31.145099999999999</c:v>
              </c:pt>
              <c:pt idx="88">
                <c:v>31.091100000000001</c:v>
              </c:pt>
              <c:pt idx="89">
                <c:v>31.200800000000001</c:v>
              </c:pt>
              <c:pt idx="90">
                <c:v>31.026</c:v>
              </c:pt>
              <c:pt idx="91">
                <c:v>30.6737</c:v>
              </c:pt>
              <c:pt idx="92">
                <c:v>30.661200000000001</c:v>
              </c:pt>
              <c:pt idx="93">
                <c:v>30.902999999999999</c:v>
              </c:pt>
              <c:pt idx="94">
                <c:v>30.677800000000001</c:v>
              </c:pt>
              <c:pt idx="95">
                <c:v>30.497900000000001</c:v>
              </c:pt>
              <c:pt idx="96">
                <c:v>30.1038</c:v>
              </c:pt>
              <c:pt idx="97">
                <c:v>30.0045</c:v>
              </c:pt>
              <c:pt idx="98">
                <c:v>29.989899999999999</c:v>
              </c:pt>
              <c:pt idx="99">
                <c:v>30.158999999999999</c:v>
              </c:pt>
              <c:pt idx="100">
                <c:v>29.891500000000001</c:v>
              </c:pt>
              <c:pt idx="101">
                <c:v>29.874199999999998</c:v>
              </c:pt>
              <c:pt idx="102">
                <c:v>30.031199999999998</c:v>
              </c:pt>
              <c:pt idx="103">
                <c:v>30.220400000000001</c:v>
              </c:pt>
              <c:pt idx="104">
                <c:v>30.496700000000001</c:v>
              </c:pt>
              <c:pt idx="105">
                <c:v>30.6815</c:v>
              </c:pt>
              <c:pt idx="106">
                <c:v>30.7593</c:v>
              </c:pt>
              <c:pt idx="107">
                <c:v>30.8887</c:v>
              </c:pt>
              <c:pt idx="108">
                <c:v>27.5867</c:v>
              </c:pt>
              <c:pt idx="109">
                <c:v>27.588000000000001</c:v>
              </c:pt>
              <c:pt idx="110">
                <c:v>26.912099999999999</c:v>
              </c:pt>
              <c:pt idx="111">
                <c:v>26.933</c:v>
              </c:pt>
              <c:pt idx="112">
                <c:v>26.982600000000001</c:v>
              </c:pt>
              <c:pt idx="113">
                <c:v>26.989899999999999</c:v>
              </c:pt>
              <c:pt idx="114">
                <c:v>27.199200000000001</c:v>
              </c:pt>
              <c:pt idx="115">
                <c:v>27.315200000000001</c:v>
              </c:pt>
              <c:pt idx="116">
                <c:v>27.224900000000002</c:v>
              </c:pt>
              <c:pt idx="117">
                <c:v>27.224900000000002</c:v>
              </c:pt>
              <c:pt idx="118">
                <c:v>26.956800000000001</c:v>
              </c:pt>
              <c:pt idx="119">
                <c:v>26.9315</c:v>
              </c:pt>
              <c:pt idx="120">
                <c:v>26.933499999999999</c:v>
              </c:pt>
              <c:pt idx="121">
                <c:v>26.994900000000001</c:v>
              </c:pt>
              <c:pt idx="122">
                <c:v>27.030899999999999</c:v>
              </c:pt>
              <c:pt idx="123">
                <c:v>27.0183</c:v>
              </c:pt>
              <c:pt idx="124">
                <c:v>27.0532</c:v>
              </c:pt>
              <c:pt idx="125">
                <c:v>27.070499999999999</c:v>
              </c:pt>
              <c:pt idx="126">
                <c:v>27.012499999999999</c:v>
              </c:pt>
              <c:pt idx="127">
                <c:v>27.008199999999999</c:v>
              </c:pt>
              <c:pt idx="128">
                <c:v>26.951699999999999</c:v>
              </c:pt>
              <c:pt idx="129">
                <c:v>26.840499999999999</c:v>
              </c:pt>
              <c:pt idx="130">
                <c:v>26.810400000000001</c:v>
              </c:pt>
              <c:pt idx="131">
                <c:v>26.613099999999999</c:v>
              </c:pt>
              <c:pt idx="132">
                <c:v>26.644300000000001</c:v>
              </c:pt>
              <c:pt idx="133">
                <c:v>26.75</c:v>
              </c:pt>
              <c:pt idx="134">
                <c:v>26.7151</c:v>
              </c:pt>
              <c:pt idx="135">
                <c:v>26.8261</c:v>
              </c:pt>
              <c:pt idx="136">
                <c:v>26.887899999999998</c:v>
              </c:pt>
              <c:pt idx="137">
                <c:v>26.828499999999998</c:v>
              </c:pt>
              <c:pt idx="138">
                <c:v>26.8675</c:v>
              </c:pt>
              <c:pt idx="139">
                <c:v>26.834499999999998</c:v>
              </c:pt>
              <c:pt idx="140">
                <c:v>26.868300000000001</c:v>
              </c:pt>
              <c:pt idx="141">
                <c:v>26.856300000000001</c:v>
              </c:pt>
              <c:pt idx="142">
                <c:v>26.841100000000001</c:v>
              </c:pt>
              <c:pt idx="143">
                <c:v>26.9331</c:v>
              </c:pt>
              <c:pt idx="144">
                <c:v>26.959199999999999</c:v>
              </c:pt>
              <c:pt idx="145">
                <c:v>27.066199999999998</c:v>
              </c:pt>
              <c:pt idx="146">
                <c:v>27.105499999999999</c:v>
              </c:pt>
              <c:pt idx="147">
                <c:v>27.108899999999998</c:v>
              </c:pt>
              <c:pt idx="148">
                <c:v>27.1374</c:v>
              </c:pt>
              <c:pt idx="149">
                <c:v>27.4985</c:v>
              </c:pt>
              <c:pt idx="150">
                <c:v>27.313400000000001</c:v>
              </c:pt>
              <c:pt idx="151">
                <c:v>27.343499999999999</c:v>
              </c:pt>
              <c:pt idx="152">
                <c:v>27.537299999999998</c:v>
              </c:pt>
              <c:pt idx="153">
                <c:v>27.694400000000002</c:v>
              </c:pt>
              <c:pt idx="154">
                <c:v>27.7788</c:v>
              </c:pt>
              <c:pt idx="155">
                <c:v>27.9147</c:v>
              </c:pt>
              <c:pt idx="156">
                <c:v>27.765699999999999</c:v>
              </c:pt>
              <c:pt idx="157">
                <c:v>27.727499999999999</c:v>
              </c:pt>
              <c:pt idx="158">
                <c:v>27.680800000000001</c:v>
              </c:pt>
              <c:pt idx="159">
                <c:v>27.575600000000001</c:v>
              </c:pt>
              <c:pt idx="160">
                <c:v>27.561699999999998</c:v>
              </c:pt>
              <c:pt idx="161">
                <c:v>27.546299999999999</c:v>
              </c:pt>
              <c:pt idx="162">
                <c:v>27.4557</c:v>
              </c:pt>
              <c:pt idx="163">
                <c:v>27.379300000000001</c:v>
              </c:pt>
              <c:pt idx="164">
                <c:v>27.384899999999998</c:v>
              </c:pt>
              <c:pt idx="165">
                <c:v>27.3035</c:v>
              </c:pt>
              <c:pt idx="166">
                <c:v>27.135400000000001</c:v>
              </c:pt>
              <c:pt idx="167">
                <c:v>27.091100000000001</c:v>
              </c:pt>
              <c:pt idx="168">
                <c:v>27.000599999999999</c:v>
              </c:pt>
              <c:pt idx="169">
                <c:v>26.970700000000001</c:v>
              </c:pt>
              <c:pt idx="170">
                <c:v>26.859100000000002</c:v>
              </c:pt>
              <c:pt idx="171">
                <c:v>26.820599999999999</c:v>
              </c:pt>
              <c:pt idx="172">
                <c:v>26.740100000000002</c:v>
              </c:pt>
              <c:pt idx="173">
                <c:v>26.468399999999999</c:v>
              </c:pt>
              <c:pt idx="174">
                <c:v>26.532499999999999</c:v>
              </c:pt>
              <c:pt idx="175">
                <c:v>26.552</c:v>
              </c:pt>
              <c:pt idx="176">
                <c:v>26.499400000000001</c:v>
              </c:pt>
              <c:pt idx="177">
                <c:v>18.2409</c:v>
              </c:pt>
              <c:pt idx="178">
                <c:v>18.116800000000001</c:v>
              </c:pt>
              <c:pt idx="179">
                <c:v>18.198499999999999</c:v>
              </c:pt>
              <c:pt idx="180">
                <c:v>18.244900000000001</c:v>
              </c:pt>
              <c:pt idx="181">
                <c:v>18.287600000000001</c:v>
              </c:pt>
              <c:pt idx="182">
                <c:v>18.255299999999998</c:v>
              </c:pt>
              <c:pt idx="183">
                <c:v>18.233699999999999</c:v>
              </c:pt>
              <c:pt idx="184">
                <c:v>18.189299999999999</c:v>
              </c:pt>
              <c:pt idx="185">
                <c:v>18.045000000000002</c:v>
              </c:pt>
              <c:pt idx="186">
                <c:v>17.976199999999999</c:v>
              </c:pt>
              <c:pt idx="187">
                <c:v>19.945499999999999</c:v>
              </c:pt>
              <c:pt idx="188">
                <c:v>20.004100000000001</c:v>
              </c:pt>
              <c:pt idx="189">
                <c:v>19.968800000000002</c:v>
              </c:pt>
              <c:pt idx="190">
                <c:v>19.907499999999999</c:v>
              </c:pt>
              <c:pt idx="191">
                <c:v>19.959299999999999</c:v>
              </c:pt>
              <c:pt idx="192">
                <c:v>19.973700000000001</c:v>
              </c:pt>
              <c:pt idx="193">
                <c:v>19.863900000000001</c:v>
              </c:pt>
              <c:pt idx="194">
                <c:v>19.827000000000002</c:v>
              </c:pt>
              <c:pt idx="195">
                <c:v>19.8278</c:v>
              </c:pt>
              <c:pt idx="196">
                <c:v>19.846399999999999</c:v>
              </c:pt>
              <c:pt idx="197">
                <c:v>19.866299999999999</c:v>
              </c:pt>
              <c:pt idx="198">
                <c:v>19.8506</c:v>
              </c:pt>
              <c:pt idx="199">
                <c:v>19.883199999999999</c:v>
              </c:pt>
              <c:pt idx="200">
                <c:v>19.907399999999999</c:v>
              </c:pt>
              <c:pt idx="201">
                <c:v>19.834299999999999</c:v>
              </c:pt>
              <c:pt idx="202">
                <c:v>19.979399999999998</c:v>
              </c:pt>
              <c:pt idx="203">
                <c:v>19.915500000000002</c:v>
              </c:pt>
              <c:pt idx="204">
                <c:v>19.962199999999999</c:v>
              </c:pt>
              <c:pt idx="205">
                <c:v>19.999099999999999</c:v>
              </c:pt>
              <c:pt idx="206">
                <c:v>20.086099999999998</c:v>
              </c:pt>
              <c:pt idx="207">
                <c:v>20.1599</c:v>
              </c:pt>
              <c:pt idx="208">
                <c:v>20.157599999999999</c:v>
              </c:pt>
              <c:pt idx="209">
                <c:v>20.029900000000001</c:v>
              </c:pt>
              <c:pt idx="210">
                <c:v>20.011099999999999</c:v>
              </c:pt>
              <c:pt idx="211">
                <c:v>19.900700000000001</c:v>
              </c:pt>
              <c:pt idx="212">
                <c:v>20.107600000000001</c:v>
              </c:pt>
              <c:pt idx="213">
                <c:v>20.123999999999999</c:v>
              </c:pt>
              <c:pt idx="214">
                <c:v>20.030200000000001</c:v>
              </c:pt>
              <c:pt idx="215">
                <c:v>20.095199999999998</c:v>
              </c:pt>
              <c:pt idx="216">
                <c:v>20.090599999999998</c:v>
              </c:pt>
              <c:pt idx="217">
                <c:v>20.090599999999998</c:v>
              </c:pt>
              <c:pt idx="218">
                <c:v>20.090599999999998</c:v>
              </c:pt>
              <c:pt idx="219">
                <c:v>20.090599999999998</c:v>
              </c:pt>
              <c:pt idx="220">
                <c:v>20.090599999999998</c:v>
              </c:pt>
              <c:pt idx="221">
                <c:v>20.090599999999998</c:v>
              </c:pt>
              <c:pt idx="222">
                <c:v>20.1265</c:v>
              </c:pt>
              <c:pt idx="223">
                <c:v>19.997199999999999</c:v>
              </c:pt>
              <c:pt idx="224">
                <c:v>19.933900000000001</c:v>
              </c:pt>
              <c:pt idx="225">
                <c:v>19.971399999999999</c:v>
              </c:pt>
              <c:pt idx="226">
                <c:v>19.848800000000001</c:v>
              </c:pt>
              <c:pt idx="227">
                <c:v>19.7392</c:v>
              </c:pt>
              <c:pt idx="228">
                <c:v>19.686299999999999</c:v>
              </c:pt>
              <c:pt idx="229">
                <c:v>19.672499999999999</c:v>
              </c:pt>
              <c:pt idx="230">
                <c:v>19.664899999999999</c:v>
              </c:pt>
              <c:pt idx="231">
                <c:v>19.666499999999999</c:v>
              </c:pt>
              <c:pt idx="232">
                <c:v>19.712299999999999</c:v>
              </c:pt>
              <c:pt idx="233">
                <c:v>19.7212</c:v>
              </c:pt>
              <c:pt idx="234">
                <c:v>19.644300000000001</c:v>
              </c:pt>
              <c:pt idx="235">
                <c:v>19.627300000000002</c:v>
              </c:pt>
              <c:pt idx="236">
                <c:v>19.655899999999999</c:v>
              </c:pt>
              <c:pt idx="237">
                <c:v>18.171299999999999</c:v>
              </c:pt>
              <c:pt idx="238">
                <c:v>18.241499999999998</c:v>
              </c:pt>
              <c:pt idx="239">
                <c:v>18.448899999999998</c:v>
              </c:pt>
              <c:pt idx="240">
                <c:v>18.2804</c:v>
              </c:pt>
              <c:pt idx="241">
                <c:v>18.18</c:v>
              </c:pt>
              <c:pt idx="242">
                <c:v>18.154399999999999</c:v>
              </c:pt>
              <c:pt idx="243">
                <c:v>18.192799999999998</c:v>
              </c:pt>
              <c:pt idx="244">
                <c:v>18.044799999999999</c:v>
              </c:pt>
              <c:pt idx="245">
                <c:v>18.1495</c:v>
              </c:pt>
              <c:pt idx="246">
                <c:v>18.154199999999999</c:v>
              </c:pt>
              <c:pt idx="247">
                <c:v>18.151</c:v>
              </c:pt>
              <c:pt idx="248">
                <c:v>18.084599999999998</c:v>
              </c:pt>
              <c:pt idx="249">
                <c:v>18.015999999999998</c:v>
              </c:pt>
              <c:pt idx="250">
                <c:v>17.8489</c:v>
              </c:pt>
              <c:pt idx="251">
                <c:v>17.736000000000001</c:v>
              </c:pt>
              <c:pt idx="252">
                <c:v>17.7302</c:v>
              </c:pt>
              <c:pt idx="253">
                <c:v>17.552700000000002</c:v>
              </c:pt>
              <c:pt idx="254">
                <c:v>17.489899999999999</c:v>
              </c:pt>
              <c:pt idx="255">
                <c:v>17.572700000000001</c:v>
              </c:pt>
              <c:pt idx="256">
                <c:v>17.7943</c:v>
              </c:pt>
              <c:pt idx="257">
                <c:v>17.904800000000002</c:v>
              </c:pt>
              <c:pt idx="258">
                <c:v>17.906600000000001</c:v>
              </c:pt>
              <c:pt idx="259">
                <c:v>17.966000000000001</c:v>
              </c:pt>
              <c:pt idx="260">
                <c:v>17.9452</c:v>
              </c:pt>
              <c:pt idx="261">
                <c:v>17.984200000000001</c:v>
              </c:pt>
              <c:pt idx="262">
                <c:v>18.049600000000002</c:v>
              </c:pt>
              <c:pt idx="263">
                <c:v>18.07</c:v>
              </c:pt>
              <c:pt idx="264">
                <c:v>17.9297</c:v>
              </c:pt>
              <c:pt idx="265">
                <c:v>18.027699999999999</c:v>
              </c:pt>
              <c:pt idx="266">
                <c:v>17.935600000000001</c:v>
              </c:pt>
              <c:pt idx="267">
                <c:v>17.935600000000001</c:v>
              </c:pt>
              <c:pt idx="268">
                <c:v>17.935600000000001</c:v>
              </c:pt>
              <c:pt idx="269">
                <c:v>18.008900000000001</c:v>
              </c:pt>
              <c:pt idx="270">
                <c:v>17.9695</c:v>
              </c:pt>
              <c:pt idx="271">
                <c:v>18.096499999999999</c:v>
              </c:pt>
              <c:pt idx="272">
                <c:v>18.115100000000002</c:v>
              </c:pt>
              <c:pt idx="273">
                <c:v>18.073899999999998</c:v>
              </c:pt>
              <c:pt idx="274">
                <c:v>18.0016</c:v>
              </c:pt>
              <c:pt idx="275">
                <c:v>18.078499999999998</c:v>
              </c:pt>
              <c:pt idx="276">
                <c:v>18.1922</c:v>
              </c:pt>
              <c:pt idx="277">
                <c:v>18.192399999999999</c:v>
              </c:pt>
              <c:pt idx="278">
                <c:v>18.2483</c:v>
              </c:pt>
              <c:pt idx="279">
                <c:v>18.260300000000001</c:v>
              </c:pt>
              <c:pt idx="280">
                <c:v>18.325800000000001</c:v>
              </c:pt>
              <c:pt idx="281">
                <c:v>18.3507</c:v>
              </c:pt>
              <c:pt idx="282">
                <c:v>18.339600000000001</c:v>
              </c:pt>
              <c:pt idx="283">
                <c:v>18.345199999999998</c:v>
              </c:pt>
              <c:pt idx="284">
                <c:v>18.349900000000002</c:v>
              </c:pt>
              <c:pt idx="285">
                <c:v>18.375699999999998</c:v>
              </c:pt>
              <c:pt idx="286">
                <c:v>18.358899999999998</c:v>
              </c:pt>
              <c:pt idx="287">
                <c:v>18.3627</c:v>
              </c:pt>
              <c:pt idx="288">
                <c:v>18.385300000000001</c:v>
              </c:pt>
              <c:pt idx="289">
                <c:v>18.4101</c:v>
              </c:pt>
              <c:pt idx="290">
                <c:v>18.526700000000002</c:v>
              </c:pt>
              <c:pt idx="291">
                <c:v>18.566500000000001</c:v>
              </c:pt>
              <c:pt idx="292">
                <c:v>18.632000000000001</c:v>
              </c:pt>
              <c:pt idx="293">
                <c:v>18.542200000000001</c:v>
              </c:pt>
              <c:pt idx="294">
                <c:v>18.600899999999999</c:v>
              </c:pt>
              <c:pt idx="295">
                <c:v>18.681100000000001</c:v>
              </c:pt>
              <c:pt idx="296">
                <c:v>18.71</c:v>
              </c:pt>
              <c:pt idx="297">
                <c:v>18.8659</c:v>
              </c:pt>
              <c:pt idx="298">
                <c:v>18.867999999999999</c:v>
              </c:pt>
              <c:pt idx="299">
                <c:v>18.752500000000001</c:v>
              </c:pt>
              <c:pt idx="300">
                <c:v>18.808</c:v>
              </c:pt>
              <c:pt idx="301">
                <c:v>18.6586</c:v>
              </c:pt>
              <c:pt idx="302">
                <c:v>18.021100000000001</c:v>
              </c:pt>
              <c:pt idx="303">
                <c:v>18.239899999999999</c:v>
              </c:pt>
              <c:pt idx="304">
                <c:v>16.668800000000001</c:v>
              </c:pt>
              <c:pt idx="305">
                <c:v>16.797599999999999</c:v>
              </c:pt>
              <c:pt idx="306">
                <c:v>16.883500000000002</c:v>
              </c:pt>
              <c:pt idx="307">
                <c:v>16.7181</c:v>
              </c:pt>
              <c:pt idx="308">
                <c:v>16.6493</c:v>
              </c:pt>
              <c:pt idx="309">
                <c:v>16.779299999999999</c:v>
              </c:pt>
              <c:pt idx="310">
                <c:v>16.8001</c:v>
              </c:pt>
              <c:pt idx="311">
                <c:v>16.889299999999999</c:v>
              </c:pt>
              <c:pt idx="312">
                <c:v>16.924499999999998</c:v>
              </c:pt>
              <c:pt idx="313">
                <c:v>16.9453</c:v>
              </c:pt>
              <c:pt idx="314">
                <c:v>16.9587</c:v>
              </c:pt>
              <c:pt idx="315">
                <c:v>17.000599999999999</c:v>
              </c:pt>
              <c:pt idx="316">
                <c:v>17.006499999999999</c:v>
              </c:pt>
              <c:pt idx="317">
                <c:v>16.974699999999999</c:v>
              </c:pt>
              <c:pt idx="318">
                <c:v>16.934000000000001</c:v>
              </c:pt>
              <c:pt idx="319">
                <c:v>16.8523</c:v>
              </c:pt>
              <c:pt idx="320">
                <c:v>16.75</c:v>
              </c:pt>
              <c:pt idx="321">
                <c:v>16.844999999999999</c:v>
              </c:pt>
              <c:pt idx="322">
                <c:v>16.986699999999999</c:v>
              </c:pt>
              <c:pt idx="323">
                <c:v>17.015799999999999</c:v>
              </c:pt>
              <c:pt idx="324">
                <c:v>17.0608</c:v>
              </c:pt>
              <c:pt idx="325">
                <c:v>17.2623</c:v>
              </c:pt>
              <c:pt idx="326">
                <c:v>17.209</c:v>
              </c:pt>
              <c:pt idx="327">
                <c:v>17.040099999999999</c:v>
              </c:pt>
              <c:pt idx="328">
                <c:v>17.126000000000001</c:v>
              </c:pt>
              <c:pt idx="329">
                <c:v>16.980699999999999</c:v>
              </c:pt>
              <c:pt idx="330">
                <c:v>16.953399999999998</c:v>
              </c:pt>
              <c:pt idx="331">
                <c:v>17.030999999999999</c:v>
              </c:pt>
              <c:pt idx="332">
                <c:v>17.102</c:v>
              </c:pt>
              <c:pt idx="333">
                <c:v>17.172000000000001</c:v>
              </c:pt>
              <c:pt idx="334">
                <c:v>17.162600000000001</c:v>
              </c:pt>
              <c:pt idx="335">
                <c:v>17.303999999999998</c:v>
              </c:pt>
              <c:pt idx="336">
                <c:v>17.191600000000001</c:v>
              </c:pt>
              <c:pt idx="337">
                <c:v>17.2194</c:v>
              </c:pt>
              <c:pt idx="338">
                <c:v>17.232299999999999</c:v>
              </c:pt>
              <c:pt idx="339">
                <c:v>17.333300000000001</c:v>
              </c:pt>
              <c:pt idx="340">
                <c:v>17.328900000000001</c:v>
              </c:pt>
              <c:pt idx="341">
                <c:v>17.248000000000001</c:v>
              </c:pt>
              <c:pt idx="342">
                <c:v>17.167899999999999</c:v>
              </c:pt>
              <c:pt idx="343">
                <c:v>17.131799999999998</c:v>
              </c:pt>
              <c:pt idx="344">
                <c:v>16.952200000000001</c:v>
              </c:pt>
              <c:pt idx="345">
                <c:v>16.7822</c:v>
              </c:pt>
              <c:pt idx="346">
                <c:v>16.720300000000002</c:v>
              </c:pt>
              <c:pt idx="347">
                <c:v>16.660599999999999</c:v>
              </c:pt>
              <c:pt idx="348">
                <c:v>16.864100000000001</c:v>
              </c:pt>
              <c:pt idx="349">
                <c:v>16.907499999999999</c:v>
              </c:pt>
              <c:pt idx="350">
                <c:v>16.849599999999999</c:v>
              </c:pt>
              <c:pt idx="351">
                <c:v>16.867999999999999</c:v>
              </c:pt>
              <c:pt idx="352">
                <c:v>16.944800000000001</c:v>
              </c:pt>
              <c:pt idx="353">
                <c:v>16.908100000000001</c:v>
              </c:pt>
              <c:pt idx="354">
                <c:v>16.949400000000001</c:v>
              </c:pt>
              <c:pt idx="355">
                <c:v>16.8977</c:v>
              </c:pt>
              <c:pt idx="356">
                <c:v>16.916899999999998</c:v>
              </c:pt>
              <c:pt idx="357">
                <c:v>16.893899999999999</c:v>
              </c:pt>
              <c:pt idx="358">
                <c:v>16.841699999999999</c:v>
              </c:pt>
              <c:pt idx="359">
                <c:v>16.765999999999998</c:v>
              </c:pt>
              <c:pt idx="360">
                <c:v>16.749700000000001</c:v>
              </c:pt>
              <c:pt idx="361">
                <c:v>16.7636</c:v>
              </c:pt>
              <c:pt idx="362">
                <c:v>16.953299999999999</c:v>
              </c:pt>
              <c:pt idx="363">
                <c:v>16.962</c:v>
              </c:pt>
              <c:pt idx="364">
                <c:v>16.9895</c:v>
              </c:pt>
              <c:pt idx="365">
                <c:v>16.990200000000002</c:v>
              </c:pt>
              <c:pt idx="366">
                <c:v>17.028199999999998</c:v>
              </c:pt>
              <c:pt idx="367">
                <c:v>16.995000000000001</c:v>
              </c:pt>
              <c:pt idx="368">
                <c:v>17.092199999999998</c:v>
              </c:pt>
              <c:pt idx="369">
                <c:v>17.166899999999998</c:v>
              </c:pt>
              <c:pt idx="370">
                <c:v>17.242100000000001</c:v>
              </c:pt>
              <c:pt idx="371">
                <c:v>17.211200000000002</c:v>
              </c:pt>
              <c:pt idx="372">
                <c:v>16.727399999999999</c:v>
              </c:pt>
              <c:pt idx="373">
                <c:v>16.773700000000002</c:v>
              </c:pt>
              <c:pt idx="374">
                <c:v>16.7119</c:v>
              </c:pt>
              <c:pt idx="375">
                <c:v>16.820599999999999</c:v>
              </c:pt>
              <c:pt idx="376">
                <c:v>16.898599999999998</c:v>
              </c:pt>
              <c:pt idx="377">
                <c:v>16.798300000000001</c:v>
              </c:pt>
              <c:pt idx="378">
                <c:v>16.8687</c:v>
              </c:pt>
              <c:pt idx="379">
                <c:v>16.8307</c:v>
              </c:pt>
              <c:pt idx="380">
                <c:v>16.666399999999999</c:v>
              </c:pt>
              <c:pt idx="381">
                <c:v>16.520199999999999</c:v>
              </c:pt>
              <c:pt idx="382">
                <c:v>16.520600000000002</c:v>
              </c:pt>
              <c:pt idx="383">
                <c:v>16.631799999999998</c:v>
              </c:pt>
              <c:pt idx="384">
                <c:v>16.616299999999999</c:v>
              </c:pt>
              <c:pt idx="385">
                <c:v>16.572199999999999</c:v>
              </c:pt>
              <c:pt idx="386">
                <c:v>16.5258</c:v>
              </c:pt>
              <c:pt idx="387">
                <c:v>16.5258</c:v>
              </c:pt>
              <c:pt idx="388">
                <c:v>16.5258</c:v>
              </c:pt>
              <c:pt idx="389">
                <c:v>16.580100000000002</c:v>
              </c:pt>
              <c:pt idx="390">
                <c:v>16.6008</c:v>
              </c:pt>
              <c:pt idx="391">
                <c:v>16.5822</c:v>
              </c:pt>
              <c:pt idx="392">
                <c:v>16.555599999999998</c:v>
              </c:pt>
              <c:pt idx="393">
                <c:v>16.552800000000001</c:v>
              </c:pt>
              <c:pt idx="394">
                <c:v>16.5898</c:v>
              </c:pt>
              <c:pt idx="395">
                <c:v>16.5989</c:v>
              </c:pt>
              <c:pt idx="396">
                <c:v>16.579999999999998</c:v>
              </c:pt>
              <c:pt idx="397">
                <c:v>16.611999999999998</c:v>
              </c:pt>
              <c:pt idx="398">
                <c:v>16.578499999999998</c:v>
              </c:pt>
              <c:pt idx="399">
                <c:v>16.635300000000001</c:v>
              </c:pt>
              <c:pt idx="400">
                <c:v>16.599299999999999</c:v>
              </c:pt>
              <c:pt idx="401">
                <c:v>16.7393</c:v>
              </c:pt>
              <c:pt idx="402">
                <c:v>16.830100000000002</c:v>
              </c:pt>
              <c:pt idx="403">
                <c:v>16.889500000000002</c:v>
              </c:pt>
              <c:pt idx="404">
                <c:v>16.853300000000001</c:v>
              </c:pt>
              <c:pt idx="405">
                <c:v>16.784800000000001</c:v>
              </c:pt>
              <c:pt idx="406">
                <c:v>16.696999999999999</c:v>
              </c:pt>
              <c:pt idx="407">
                <c:v>16.855899999999998</c:v>
              </c:pt>
              <c:pt idx="408">
                <c:v>16.860499999999998</c:v>
              </c:pt>
              <c:pt idx="409">
                <c:v>16.863700000000001</c:v>
              </c:pt>
              <c:pt idx="410">
                <c:v>16.690100000000001</c:v>
              </c:pt>
              <c:pt idx="411">
                <c:v>16.691400000000002</c:v>
              </c:pt>
              <c:pt idx="412">
                <c:v>16.880600000000001</c:v>
              </c:pt>
              <c:pt idx="413">
                <c:v>16.899999999999999</c:v>
              </c:pt>
              <c:pt idx="414">
                <c:v>16.947500000000002</c:v>
              </c:pt>
              <c:pt idx="415">
                <c:v>16.941800000000001</c:v>
              </c:pt>
              <c:pt idx="416">
                <c:v>17.000599999999999</c:v>
              </c:pt>
              <c:pt idx="417">
                <c:v>16.935700000000001</c:v>
              </c:pt>
              <c:pt idx="418">
                <c:v>17.0045</c:v>
              </c:pt>
              <c:pt idx="419">
                <c:v>17.032399999999999</c:v>
              </c:pt>
              <c:pt idx="420">
                <c:v>17.02</c:v>
              </c:pt>
              <c:pt idx="421">
                <c:v>17.007000000000001</c:v>
              </c:pt>
              <c:pt idx="422">
                <c:v>17.0213</c:v>
              </c:pt>
              <c:pt idx="423">
                <c:v>17.039400000000001</c:v>
              </c:pt>
              <c:pt idx="424">
                <c:v>17.069800000000001</c:v>
              </c:pt>
              <c:pt idx="425">
                <c:v>17.0855</c:v>
              </c:pt>
              <c:pt idx="426">
                <c:v>17.123200000000001</c:v>
              </c:pt>
              <c:pt idx="427">
                <c:v>17.102900000000002</c:v>
              </c:pt>
              <c:pt idx="428">
                <c:v>17.0977</c:v>
              </c:pt>
              <c:pt idx="429">
                <c:v>17.131399999999999</c:v>
              </c:pt>
              <c:pt idx="430">
                <c:v>17.1584</c:v>
              </c:pt>
              <c:pt idx="431">
                <c:v>17.1629</c:v>
              </c:pt>
              <c:pt idx="432">
                <c:v>17.144500000000001</c:v>
              </c:pt>
              <c:pt idx="433">
                <c:v>17.16</c:v>
              </c:pt>
              <c:pt idx="434">
                <c:v>17.160699999999999</c:v>
              </c:pt>
              <c:pt idx="435">
                <c:v>17.1221</c:v>
              </c:pt>
              <c:pt idx="436">
                <c:v>17.163</c:v>
              </c:pt>
              <c:pt idx="437">
                <c:v>17.243600000000001</c:v>
              </c:pt>
              <c:pt idx="438">
                <c:v>17.2577</c:v>
              </c:pt>
              <c:pt idx="439">
                <c:v>17.293399999999998</c:v>
              </c:pt>
              <c:pt idx="440">
                <c:v>17.292899999999999</c:v>
              </c:pt>
              <c:pt idx="441">
                <c:v>17.282800000000002</c:v>
              </c:pt>
              <c:pt idx="442">
                <c:v>17.159199999999998</c:v>
              </c:pt>
              <c:pt idx="443">
                <c:v>17.270700000000001</c:v>
              </c:pt>
              <c:pt idx="444">
                <c:v>17.2241</c:v>
              </c:pt>
              <c:pt idx="445">
                <c:v>17.272099999999998</c:v>
              </c:pt>
              <c:pt idx="446">
                <c:v>17.269600000000001</c:v>
              </c:pt>
              <c:pt idx="447">
                <c:v>17.227900000000002</c:v>
              </c:pt>
              <c:pt idx="448">
                <c:v>17.2575</c:v>
              </c:pt>
              <c:pt idx="449">
                <c:v>20.241399999999999</c:v>
              </c:pt>
              <c:pt idx="450">
                <c:v>20.177800000000001</c:v>
              </c:pt>
              <c:pt idx="451">
                <c:v>20.077000000000002</c:v>
              </c:pt>
              <c:pt idx="452">
                <c:v>20.0703</c:v>
              </c:pt>
              <c:pt idx="453">
                <c:v>20.1355</c:v>
              </c:pt>
              <c:pt idx="454">
                <c:v>20.733799999999999</c:v>
              </c:pt>
              <c:pt idx="455">
                <c:v>20.689800000000002</c:v>
              </c:pt>
              <c:pt idx="456">
                <c:v>20.504999999999999</c:v>
              </c:pt>
              <c:pt idx="457">
                <c:v>20.393699999999999</c:v>
              </c:pt>
              <c:pt idx="458">
                <c:v>20.836500000000001</c:v>
              </c:pt>
              <c:pt idx="459">
                <c:v>20.938800000000001</c:v>
              </c:pt>
              <c:pt idx="460">
                <c:v>20.927700000000002</c:v>
              </c:pt>
              <c:pt idx="461">
                <c:v>20.9453</c:v>
              </c:pt>
              <c:pt idx="462">
                <c:v>21.017199999999999</c:v>
              </c:pt>
              <c:pt idx="463">
                <c:v>21.062899999999999</c:v>
              </c:pt>
              <c:pt idx="464">
                <c:v>21.0212</c:v>
              </c:pt>
              <c:pt idx="465">
                <c:v>20.869199999999999</c:v>
              </c:pt>
              <c:pt idx="466">
                <c:v>20.87</c:v>
              </c:pt>
              <c:pt idx="467">
                <c:v>20.613700000000001</c:v>
              </c:pt>
              <c:pt idx="468">
                <c:v>20.557600000000001</c:v>
              </c:pt>
              <c:pt idx="469">
                <c:v>20.63</c:v>
              </c:pt>
              <c:pt idx="470">
                <c:v>20.664400000000001</c:v>
              </c:pt>
              <c:pt idx="471">
                <c:v>20.616700000000002</c:v>
              </c:pt>
              <c:pt idx="472">
                <c:v>20.6144</c:v>
              </c:pt>
              <c:pt idx="473">
                <c:v>20.6188</c:v>
              </c:pt>
              <c:pt idx="474">
                <c:v>20.542899999999999</c:v>
              </c:pt>
              <c:pt idx="475">
                <c:v>20.374199999999998</c:v>
              </c:pt>
              <c:pt idx="476">
                <c:v>20.218599999999999</c:v>
              </c:pt>
              <c:pt idx="477">
                <c:v>19.6953</c:v>
              </c:pt>
              <c:pt idx="478">
                <c:v>19.783200000000001</c:v>
              </c:pt>
              <c:pt idx="479">
                <c:v>19.951899999999998</c:v>
              </c:pt>
              <c:pt idx="480">
                <c:v>20.081900000000001</c:v>
              </c:pt>
              <c:pt idx="481">
                <c:v>20.154599999999999</c:v>
              </c:pt>
              <c:pt idx="482">
                <c:v>20.328299999999999</c:v>
              </c:pt>
              <c:pt idx="483">
                <c:v>20.446000000000002</c:v>
              </c:pt>
              <c:pt idx="484">
                <c:v>20.380500000000001</c:v>
              </c:pt>
              <c:pt idx="485">
                <c:v>20.377700000000001</c:v>
              </c:pt>
              <c:pt idx="486">
                <c:v>20.418199999999999</c:v>
              </c:pt>
              <c:pt idx="487">
                <c:v>20.406300000000002</c:v>
              </c:pt>
              <c:pt idx="488">
                <c:v>20.3719</c:v>
              </c:pt>
              <c:pt idx="489">
                <c:v>20.520499999999998</c:v>
              </c:pt>
              <c:pt idx="490">
                <c:v>20.7423</c:v>
              </c:pt>
              <c:pt idx="491">
                <c:v>20.669499999999999</c:v>
              </c:pt>
              <c:pt idx="492">
                <c:v>20.836400000000001</c:v>
              </c:pt>
              <c:pt idx="493">
                <c:v>20.9681</c:v>
              </c:pt>
              <c:pt idx="494">
                <c:v>20.9831</c:v>
              </c:pt>
              <c:pt idx="495">
                <c:v>21.0307</c:v>
              </c:pt>
              <c:pt idx="496">
                <c:v>21.081600000000002</c:v>
              </c:pt>
              <c:pt idx="497">
                <c:v>21.052600000000002</c:v>
              </c:pt>
              <c:pt idx="498">
                <c:v>18.831199999999999</c:v>
              </c:pt>
              <c:pt idx="499">
                <c:v>18.7592</c:v>
              </c:pt>
              <c:pt idx="500">
                <c:v>18.831499999999998</c:v>
              </c:pt>
              <c:pt idx="501">
                <c:v>19.418199999999999</c:v>
              </c:pt>
              <c:pt idx="502">
                <c:v>19.435300000000002</c:v>
              </c:pt>
              <c:pt idx="503">
                <c:v>19.469100000000001</c:v>
              </c:pt>
              <c:pt idx="504">
                <c:v>19.478999999999999</c:v>
              </c:pt>
              <c:pt idx="505">
                <c:v>19.533100000000001</c:v>
              </c:pt>
              <c:pt idx="506">
                <c:v>19.595300000000002</c:v>
              </c:pt>
              <c:pt idx="507">
                <c:v>19.618600000000001</c:v>
              </c:pt>
              <c:pt idx="508">
                <c:v>19.702400000000001</c:v>
              </c:pt>
              <c:pt idx="509">
                <c:v>19.620100000000001</c:v>
              </c:pt>
              <c:pt idx="510">
                <c:v>19.621700000000001</c:v>
              </c:pt>
              <c:pt idx="511">
                <c:v>19.617799999999999</c:v>
              </c:pt>
              <c:pt idx="512">
                <c:v>19.604600000000001</c:v>
              </c:pt>
              <c:pt idx="513">
                <c:v>19.635300000000001</c:v>
              </c:pt>
              <c:pt idx="514">
                <c:v>19.776399999999999</c:v>
              </c:pt>
              <c:pt idx="515">
                <c:v>19.780200000000001</c:v>
              </c:pt>
              <c:pt idx="516">
                <c:v>19.657900000000001</c:v>
              </c:pt>
              <c:pt idx="517">
                <c:v>19.5807</c:v>
              </c:pt>
              <c:pt idx="518">
                <c:v>19.6709</c:v>
              </c:pt>
              <c:pt idx="519">
                <c:v>19.7592</c:v>
              </c:pt>
              <c:pt idx="520">
                <c:v>19.7592</c:v>
              </c:pt>
              <c:pt idx="521">
                <c:v>19.7592</c:v>
              </c:pt>
              <c:pt idx="522">
                <c:v>19.785900000000002</c:v>
              </c:pt>
              <c:pt idx="523">
                <c:v>19.883400000000002</c:v>
              </c:pt>
              <c:pt idx="524">
                <c:v>19.9009</c:v>
              </c:pt>
              <c:pt idx="525">
                <c:v>19.675599999999999</c:v>
              </c:pt>
              <c:pt idx="526">
                <c:v>19.412199999999999</c:v>
              </c:pt>
              <c:pt idx="527">
                <c:v>19.454499999999999</c:v>
              </c:pt>
              <c:pt idx="528">
                <c:v>19.356100000000001</c:v>
              </c:pt>
              <c:pt idx="529">
                <c:v>19.2746</c:v>
              </c:pt>
              <c:pt idx="530">
                <c:v>19.1264</c:v>
              </c:pt>
              <c:pt idx="531">
                <c:v>19.3095</c:v>
              </c:pt>
              <c:pt idx="532">
                <c:v>19.399100000000001</c:v>
              </c:pt>
              <c:pt idx="533">
                <c:v>19.881599999999999</c:v>
              </c:pt>
              <c:pt idx="534">
                <c:v>19.913699999999999</c:v>
              </c:pt>
              <c:pt idx="535">
                <c:v>20.066199999999998</c:v>
              </c:pt>
              <c:pt idx="536">
                <c:v>20.066199999999998</c:v>
              </c:pt>
              <c:pt idx="537">
                <c:v>20.210899999999999</c:v>
              </c:pt>
              <c:pt idx="538">
                <c:v>20.152899999999999</c:v>
              </c:pt>
              <c:pt idx="539">
                <c:v>20.135200000000001</c:v>
              </c:pt>
              <c:pt idx="540">
                <c:v>20.258900000000001</c:v>
              </c:pt>
              <c:pt idx="541">
                <c:v>20.260400000000001</c:v>
              </c:pt>
              <c:pt idx="542">
                <c:v>20.311900000000001</c:v>
              </c:pt>
              <c:pt idx="543">
                <c:v>20.3217</c:v>
              </c:pt>
              <c:pt idx="544">
                <c:v>20.397400000000001</c:v>
              </c:pt>
              <c:pt idx="545">
                <c:v>20.3949</c:v>
              </c:pt>
              <c:pt idx="546">
                <c:v>20.429500000000001</c:v>
              </c:pt>
              <c:pt idx="547">
                <c:v>20.425599999999999</c:v>
              </c:pt>
              <c:pt idx="548">
                <c:v>20.6037</c:v>
              </c:pt>
              <c:pt idx="549">
                <c:v>20.655899999999999</c:v>
              </c:pt>
              <c:pt idx="550">
                <c:v>20.790199999999999</c:v>
              </c:pt>
              <c:pt idx="551">
                <c:v>20.8291</c:v>
              </c:pt>
              <c:pt idx="552">
                <c:v>20.7742</c:v>
              </c:pt>
              <c:pt idx="553">
                <c:v>20.661000000000001</c:v>
              </c:pt>
              <c:pt idx="554">
                <c:v>20.8993</c:v>
              </c:pt>
              <c:pt idx="555">
                <c:v>20.9085</c:v>
              </c:pt>
              <c:pt idx="556">
                <c:v>20.988199999999999</c:v>
              </c:pt>
              <c:pt idx="557">
                <c:v>21.033100000000001</c:v>
              </c:pt>
              <c:pt idx="558">
                <c:v>20.991700000000002</c:v>
              </c:pt>
              <c:pt idx="559">
                <c:v>21.0139</c:v>
              </c:pt>
              <c:pt idx="560">
                <c:v>21.0503</c:v>
              </c:pt>
              <c:pt idx="561">
                <c:v>20.9407</c:v>
              </c:pt>
              <c:pt idx="562">
                <c:v>21.8384</c:v>
              </c:pt>
              <c:pt idx="563">
                <c:v>21.9072</c:v>
              </c:pt>
              <c:pt idx="564">
                <c:v>21.7425</c:v>
              </c:pt>
              <c:pt idx="565">
                <c:v>21.703399999999998</c:v>
              </c:pt>
              <c:pt idx="566">
                <c:v>21.706</c:v>
              </c:pt>
              <c:pt idx="567">
                <c:v>21.669599999999999</c:v>
              </c:pt>
              <c:pt idx="568">
                <c:v>21.642900000000001</c:v>
              </c:pt>
              <c:pt idx="569">
                <c:v>21.6387</c:v>
              </c:pt>
              <c:pt idx="570">
                <c:v>21.414899999999999</c:v>
              </c:pt>
              <c:pt idx="571">
                <c:v>21.3782</c:v>
              </c:pt>
              <c:pt idx="572">
                <c:v>21.360299999999999</c:v>
              </c:pt>
              <c:pt idx="573">
                <c:v>21.353100000000001</c:v>
              </c:pt>
              <c:pt idx="574">
                <c:v>21.342099999999999</c:v>
              </c:pt>
              <c:pt idx="575">
                <c:v>21.333500000000001</c:v>
              </c:pt>
              <c:pt idx="576">
                <c:v>21.351099999999999</c:v>
              </c:pt>
              <c:pt idx="577">
                <c:v>21.35</c:v>
              </c:pt>
              <c:pt idx="578">
                <c:v>21.267099999999999</c:v>
              </c:pt>
              <c:pt idx="579">
                <c:v>21.297599999999999</c:v>
              </c:pt>
              <c:pt idx="580">
                <c:v>21.166899999999998</c:v>
              </c:pt>
              <c:pt idx="581">
                <c:v>21.1157</c:v>
              </c:pt>
              <c:pt idx="582">
                <c:v>20.938600000000001</c:v>
              </c:pt>
              <c:pt idx="583">
                <c:v>20.989000000000001</c:v>
              </c:pt>
              <c:pt idx="584">
                <c:v>21.0242</c:v>
              </c:pt>
              <c:pt idx="585">
                <c:v>20.988299999999999</c:v>
              </c:pt>
              <c:pt idx="586">
                <c:v>20.988299999999999</c:v>
              </c:pt>
              <c:pt idx="587">
                <c:v>20.834800000000001</c:v>
              </c:pt>
              <c:pt idx="588">
                <c:v>20.820900000000002</c:v>
              </c:pt>
              <c:pt idx="589">
                <c:v>20.7651</c:v>
              </c:pt>
              <c:pt idx="590">
                <c:v>20.833600000000001</c:v>
              </c:pt>
              <c:pt idx="591">
                <c:v>20.947299999999998</c:v>
              </c:pt>
              <c:pt idx="592">
                <c:v>20.9939</c:v>
              </c:pt>
              <c:pt idx="593">
                <c:v>21.050799999999999</c:v>
              </c:pt>
              <c:pt idx="594">
                <c:v>20.997800000000002</c:v>
              </c:pt>
              <c:pt idx="595">
                <c:v>21.1249</c:v>
              </c:pt>
              <c:pt idx="596">
                <c:v>21.1858</c:v>
              </c:pt>
              <c:pt idx="597">
                <c:v>21.203600000000002</c:v>
              </c:pt>
              <c:pt idx="598">
                <c:v>21.1462</c:v>
              </c:pt>
              <c:pt idx="599">
                <c:v>20.872</c:v>
              </c:pt>
              <c:pt idx="600">
                <c:v>20.805499999999999</c:v>
              </c:pt>
              <c:pt idx="601">
                <c:v>20.917400000000001</c:v>
              </c:pt>
              <c:pt idx="602">
                <c:v>20.898800000000001</c:v>
              </c:pt>
              <c:pt idx="603">
                <c:v>20.9483</c:v>
              </c:pt>
              <c:pt idx="604">
                <c:v>20.9773</c:v>
              </c:pt>
              <c:pt idx="605">
                <c:v>21.052700000000002</c:v>
              </c:pt>
              <c:pt idx="606">
                <c:v>21.07</c:v>
              </c:pt>
              <c:pt idx="607">
                <c:v>21.049700000000001</c:v>
              </c:pt>
              <c:pt idx="608">
                <c:v>21.0884</c:v>
              </c:pt>
              <c:pt idx="609">
                <c:v>21.19</c:v>
              </c:pt>
              <c:pt idx="610">
                <c:v>21.218599999999999</c:v>
              </c:pt>
              <c:pt idx="611">
                <c:v>21.155999999999999</c:v>
              </c:pt>
              <c:pt idx="612">
                <c:v>21.139800000000001</c:v>
              </c:pt>
              <c:pt idx="613">
                <c:v>21.1493</c:v>
              </c:pt>
              <c:pt idx="614">
                <c:v>21.169699999999999</c:v>
              </c:pt>
              <c:pt idx="615">
                <c:v>21.219100000000001</c:v>
              </c:pt>
              <c:pt idx="616">
                <c:v>21.178000000000001</c:v>
              </c:pt>
              <c:pt idx="617">
                <c:v>21.123000000000001</c:v>
              </c:pt>
              <c:pt idx="618">
                <c:v>21.170300000000001</c:v>
              </c:pt>
              <c:pt idx="619">
                <c:v>21.393699999999999</c:v>
              </c:pt>
              <c:pt idx="620">
                <c:v>21.3187</c:v>
              </c:pt>
              <c:pt idx="621">
                <c:v>21.339400000000001</c:v>
              </c:pt>
              <c:pt idx="622">
                <c:v>21.319400000000002</c:v>
              </c:pt>
              <c:pt idx="623">
                <c:v>21.262</c:v>
              </c:pt>
              <c:pt idx="624">
                <c:v>21.257100000000001</c:v>
              </c:pt>
              <c:pt idx="625">
                <c:v>21.360099999999999</c:v>
              </c:pt>
              <c:pt idx="626">
                <c:v>21.1267</c:v>
              </c:pt>
              <c:pt idx="627">
                <c:v>20.967500000000001</c:v>
              </c:pt>
              <c:pt idx="628">
                <c:v>21.0381</c:v>
              </c:pt>
              <c:pt idx="629">
                <c:v>20.170000000000002</c:v>
              </c:pt>
              <c:pt idx="630">
                <c:v>20.199400000000001</c:v>
              </c:pt>
              <c:pt idx="631">
                <c:v>20.3065</c:v>
              </c:pt>
              <c:pt idx="632">
                <c:v>20.160299999999999</c:v>
              </c:pt>
              <c:pt idx="633">
                <c:v>20.1694</c:v>
              </c:pt>
              <c:pt idx="634">
                <c:v>20.048400000000001</c:v>
              </c:pt>
              <c:pt idx="635">
                <c:v>19.599499999999999</c:v>
              </c:pt>
              <c:pt idx="636">
                <c:v>19.584</c:v>
              </c:pt>
              <c:pt idx="637">
                <c:v>19.571300000000001</c:v>
              </c:pt>
              <c:pt idx="638">
                <c:v>19.5136</c:v>
              </c:pt>
              <c:pt idx="639">
                <c:v>19.4663</c:v>
              </c:pt>
              <c:pt idx="640">
                <c:v>19.519300000000001</c:v>
              </c:pt>
              <c:pt idx="641">
                <c:v>19.342099999999999</c:v>
              </c:pt>
              <c:pt idx="642">
                <c:v>19.2958</c:v>
              </c:pt>
              <c:pt idx="643">
                <c:v>19.274799999999999</c:v>
              </c:pt>
              <c:pt idx="644">
                <c:v>19.2242</c:v>
              </c:pt>
              <c:pt idx="645">
                <c:v>19.163699999999999</c:v>
              </c:pt>
              <c:pt idx="646">
                <c:v>19.2469</c:v>
              </c:pt>
              <c:pt idx="647">
                <c:v>19.2469</c:v>
              </c:pt>
              <c:pt idx="648">
                <c:v>19.2469</c:v>
              </c:pt>
              <c:pt idx="649">
                <c:v>19.492100000000001</c:v>
              </c:pt>
              <c:pt idx="650">
                <c:v>19.575900000000001</c:v>
              </c:pt>
              <c:pt idx="651">
                <c:v>19.6492</c:v>
              </c:pt>
              <c:pt idx="652">
                <c:v>19.6219</c:v>
              </c:pt>
              <c:pt idx="653">
                <c:v>19.724900000000002</c:v>
              </c:pt>
              <c:pt idx="654">
                <c:v>19.7087</c:v>
              </c:pt>
              <c:pt idx="655">
                <c:v>19.757999999999999</c:v>
              </c:pt>
              <c:pt idx="656">
                <c:v>19.7239</c:v>
              </c:pt>
              <c:pt idx="657">
                <c:v>19.722100000000001</c:v>
              </c:pt>
              <c:pt idx="658">
                <c:v>19.706600000000002</c:v>
              </c:pt>
              <c:pt idx="659">
                <c:v>19.653500000000001</c:v>
              </c:pt>
              <c:pt idx="660">
                <c:v>19.747900000000001</c:v>
              </c:pt>
              <c:pt idx="661">
                <c:v>19.6814</c:v>
              </c:pt>
              <c:pt idx="662">
                <c:v>19.817799999999998</c:v>
              </c:pt>
              <c:pt idx="663">
                <c:v>19.860299999999999</c:v>
              </c:pt>
              <c:pt idx="664">
                <c:v>19.8218</c:v>
              </c:pt>
              <c:pt idx="665">
                <c:v>19.808800000000002</c:v>
              </c:pt>
              <c:pt idx="666">
                <c:v>19.811</c:v>
              </c:pt>
              <c:pt idx="667">
                <c:v>19.867100000000001</c:v>
              </c:pt>
              <c:pt idx="668">
                <c:v>19.6755</c:v>
              </c:pt>
              <c:pt idx="669">
                <c:v>19.7318</c:v>
              </c:pt>
              <c:pt idx="670">
                <c:v>19.773599999999998</c:v>
              </c:pt>
              <c:pt idx="671">
                <c:v>19.777200000000001</c:v>
              </c:pt>
              <c:pt idx="672">
                <c:v>19.677099999999999</c:v>
              </c:pt>
              <c:pt idx="673">
                <c:v>19.780899999999999</c:v>
              </c:pt>
              <c:pt idx="674">
                <c:v>19.8826</c:v>
              </c:pt>
              <c:pt idx="675">
                <c:v>19.867699999999999</c:v>
              </c:pt>
              <c:pt idx="676">
                <c:v>19.806999999999999</c:v>
              </c:pt>
              <c:pt idx="677">
                <c:v>19.8033</c:v>
              </c:pt>
              <c:pt idx="678">
                <c:v>19.965599999999998</c:v>
              </c:pt>
              <c:pt idx="679">
                <c:v>19.861899999999999</c:v>
              </c:pt>
              <c:pt idx="680">
                <c:v>19.899899999999999</c:v>
              </c:pt>
              <c:pt idx="681">
                <c:v>20.0319</c:v>
              </c:pt>
              <c:pt idx="682">
                <c:v>20.125399999999999</c:v>
              </c:pt>
              <c:pt idx="683">
                <c:v>20.1755</c:v>
              </c:pt>
              <c:pt idx="684">
                <c:v>20.195</c:v>
              </c:pt>
              <c:pt idx="685">
                <c:v>20.391400000000001</c:v>
              </c:pt>
              <c:pt idx="686">
                <c:v>20.3535</c:v>
              </c:pt>
              <c:pt idx="687">
                <c:v>20.3108</c:v>
              </c:pt>
              <c:pt idx="688">
                <c:v>20.491099999999999</c:v>
              </c:pt>
              <c:pt idx="689">
                <c:v>20.5669</c:v>
              </c:pt>
              <c:pt idx="690">
                <c:v>20.507899999999999</c:v>
              </c:pt>
              <c:pt idx="691">
                <c:v>20.345500000000001</c:v>
              </c:pt>
              <c:pt idx="692">
                <c:v>20.456800000000001</c:v>
              </c:pt>
              <c:pt idx="693">
                <c:v>20.723099999999999</c:v>
              </c:pt>
              <c:pt idx="694">
                <c:v>20.8614</c:v>
              </c:pt>
              <c:pt idx="695">
                <c:v>20.874099999999999</c:v>
              </c:pt>
              <c:pt idx="696">
                <c:v>20.905000000000001</c:v>
              </c:pt>
              <c:pt idx="697">
                <c:v>21.036200000000001</c:v>
              </c:pt>
              <c:pt idx="698">
                <c:v>21.078700000000001</c:v>
              </c:pt>
              <c:pt idx="699">
                <c:v>21.089200000000002</c:v>
              </c:pt>
              <c:pt idx="700">
                <c:v>21.1572</c:v>
              </c:pt>
              <c:pt idx="701">
                <c:v>19.332899999999999</c:v>
              </c:pt>
              <c:pt idx="702">
                <c:v>19.142600000000002</c:v>
              </c:pt>
              <c:pt idx="703">
                <c:v>19.146100000000001</c:v>
              </c:pt>
              <c:pt idx="704">
                <c:v>19.394600000000001</c:v>
              </c:pt>
              <c:pt idx="705">
                <c:v>19.133900000000001</c:v>
              </c:pt>
              <c:pt idx="706">
                <c:v>19.083500000000001</c:v>
              </c:pt>
              <c:pt idx="707">
                <c:v>19.183700000000002</c:v>
              </c:pt>
              <c:pt idx="708">
                <c:v>18.6447</c:v>
              </c:pt>
              <c:pt idx="709">
                <c:v>18.643999999999998</c:v>
              </c:pt>
              <c:pt idx="710">
                <c:v>18.569900000000001</c:v>
              </c:pt>
              <c:pt idx="711">
                <c:v>18.321999999999999</c:v>
              </c:pt>
              <c:pt idx="712">
                <c:v>18.321999999999999</c:v>
              </c:pt>
              <c:pt idx="713">
                <c:v>18.326699999999999</c:v>
              </c:pt>
              <c:pt idx="714">
                <c:v>17.972000000000001</c:v>
              </c:pt>
              <c:pt idx="715">
                <c:v>17.5868</c:v>
              </c:pt>
              <c:pt idx="716">
                <c:v>17.3414</c:v>
              </c:pt>
              <c:pt idx="717">
                <c:v>17.2697</c:v>
              </c:pt>
              <c:pt idx="718">
                <c:v>17.505299999999998</c:v>
              </c:pt>
              <c:pt idx="719">
                <c:v>17.272500000000001</c:v>
              </c:pt>
              <c:pt idx="720">
                <c:v>16.870200000000001</c:v>
              </c:pt>
              <c:pt idx="721">
                <c:v>16.860399999999998</c:v>
              </c:pt>
              <c:pt idx="722">
                <c:v>16.851800000000001</c:v>
              </c:pt>
              <c:pt idx="723">
                <c:v>17.021999999999998</c:v>
              </c:pt>
              <c:pt idx="724">
                <c:v>17.0474</c:v>
              </c:pt>
              <c:pt idx="725">
                <c:v>17.0474</c:v>
              </c:pt>
              <c:pt idx="726">
                <c:v>17.0474</c:v>
              </c:pt>
              <c:pt idx="727">
                <c:v>16.7837</c:v>
              </c:pt>
              <c:pt idx="728">
                <c:v>16.959900000000001</c:v>
              </c:pt>
              <c:pt idx="729">
                <c:v>17.412800000000001</c:v>
              </c:pt>
              <c:pt idx="730">
                <c:v>18.6935</c:v>
              </c:pt>
              <c:pt idx="731">
                <c:v>18.723700000000001</c:v>
              </c:pt>
              <c:pt idx="732">
                <c:v>18.585100000000001</c:v>
              </c:pt>
              <c:pt idx="733">
                <c:v>18.5792</c:v>
              </c:pt>
              <c:pt idx="734">
                <c:v>18.8307</c:v>
              </c:pt>
              <c:pt idx="735">
                <c:v>18.6998</c:v>
              </c:pt>
              <c:pt idx="736">
                <c:v>18.7347</c:v>
              </c:pt>
              <c:pt idx="737">
                <c:v>18.782800000000002</c:v>
              </c:pt>
              <c:pt idx="738">
                <c:v>18.7255</c:v>
              </c:pt>
              <c:pt idx="739">
                <c:v>19.258500000000002</c:v>
              </c:pt>
              <c:pt idx="740">
                <c:v>19.194900000000001</c:v>
              </c:pt>
              <c:pt idx="741">
                <c:v>19.198899999999998</c:v>
              </c:pt>
              <c:pt idx="742">
                <c:v>19.0959</c:v>
              </c:pt>
              <c:pt idx="743">
                <c:v>19.202000000000002</c:v>
              </c:pt>
              <c:pt idx="744">
                <c:v>19.304099999999998</c:v>
              </c:pt>
              <c:pt idx="745">
                <c:v>19.354500000000002</c:v>
              </c:pt>
              <c:pt idx="746">
                <c:v>19.36</c:v>
              </c:pt>
              <c:pt idx="747">
                <c:v>19.205400000000001</c:v>
              </c:pt>
              <c:pt idx="748">
                <c:v>19.243200000000002</c:v>
              </c:pt>
              <c:pt idx="749">
                <c:v>19.0962</c:v>
              </c:pt>
              <c:pt idx="750">
                <c:v>19.0199</c:v>
              </c:pt>
              <c:pt idx="751">
                <c:v>19.1022</c:v>
              </c:pt>
              <c:pt idx="752">
                <c:v>19.177900000000001</c:v>
              </c:pt>
              <c:pt idx="753">
                <c:v>19.193300000000001</c:v>
              </c:pt>
              <c:pt idx="754">
                <c:v>19.3215</c:v>
              </c:pt>
              <c:pt idx="755">
                <c:v>19.0825</c:v>
              </c:pt>
              <c:pt idx="756">
                <c:v>19.103400000000001</c:v>
              </c:pt>
              <c:pt idx="757">
                <c:v>19.1645</c:v>
              </c:pt>
              <c:pt idx="758">
                <c:v>19.1065</c:v>
              </c:pt>
              <c:pt idx="759">
                <c:v>19.2698</c:v>
              </c:pt>
              <c:pt idx="760">
                <c:v>19.631900000000002</c:v>
              </c:pt>
              <c:pt idx="761">
                <c:v>19.559100000000001</c:v>
              </c:pt>
              <c:pt idx="762">
                <c:v>19.5487</c:v>
              </c:pt>
              <c:pt idx="763">
                <c:v>19.4574</c:v>
              </c:pt>
              <c:pt idx="764">
                <c:v>19.401499999999999</c:v>
              </c:pt>
              <c:pt idx="765">
                <c:v>19.089400000000001</c:v>
              </c:pt>
              <c:pt idx="766">
                <c:v>19.109300000000001</c:v>
              </c:pt>
              <c:pt idx="767">
                <c:v>18.8795</c:v>
              </c:pt>
              <c:pt idx="768">
                <c:v>19.0519</c:v>
              </c:pt>
              <c:pt idx="769">
                <c:v>18.9526</c:v>
              </c:pt>
              <c:pt idx="770">
                <c:v>19.028199999999998</c:v>
              </c:pt>
              <c:pt idx="771">
                <c:v>19.070699999999999</c:v>
              </c:pt>
              <c:pt idx="772">
                <c:v>19.1571</c:v>
              </c:pt>
              <c:pt idx="773">
                <c:v>19.1571</c:v>
              </c:pt>
              <c:pt idx="774">
                <c:v>19.1571</c:v>
              </c:pt>
              <c:pt idx="775">
                <c:v>19.1571</c:v>
              </c:pt>
              <c:pt idx="776">
                <c:v>19.1571</c:v>
              </c:pt>
              <c:pt idx="777">
                <c:v>19.055599999999998</c:v>
              </c:pt>
              <c:pt idx="778">
                <c:v>18.997699999999998</c:v>
              </c:pt>
              <c:pt idx="779">
                <c:v>18.920500000000001</c:v>
              </c:pt>
              <c:pt idx="780">
                <c:v>18.926100000000002</c:v>
              </c:pt>
              <c:pt idx="781">
                <c:v>18.983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11.798999999999999</c:v>
              </c:pt>
              <c:pt idx="1">
                <c:v>11.798999999999999</c:v>
              </c:pt>
              <c:pt idx="2">
                <c:v>11.676399999999999</c:v>
              </c:pt>
              <c:pt idx="3">
                <c:v>11.751099999999999</c:v>
              </c:pt>
              <c:pt idx="4">
                <c:v>11.838699999999999</c:v>
              </c:pt>
              <c:pt idx="5">
                <c:v>11.815300000000001</c:v>
              </c:pt>
              <c:pt idx="6">
                <c:v>11.815300000000001</c:v>
              </c:pt>
              <c:pt idx="7">
                <c:v>11.827500000000001</c:v>
              </c:pt>
              <c:pt idx="8">
                <c:v>11.8102</c:v>
              </c:pt>
              <c:pt idx="9">
                <c:v>11.7827</c:v>
              </c:pt>
              <c:pt idx="10">
                <c:v>11.6252</c:v>
              </c:pt>
              <c:pt idx="11">
                <c:v>11.6252</c:v>
              </c:pt>
              <c:pt idx="12">
                <c:v>11.588900000000001</c:v>
              </c:pt>
              <c:pt idx="13">
                <c:v>11.588900000000001</c:v>
              </c:pt>
              <c:pt idx="14">
                <c:v>11.588900000000001</c:v>
              </c:pt>
              <c:pt idx="15">
                <c:v>11.588900000000001</c:v>
              </c:pt>
              <c:pt idx="16">
                <c:v>11.588900000000001</c:v>
              </c:pt>
              <c:pt idx="17">
                <c:v>11.711399999999999</c:v>
              </c:pt>
              <c:pt idx="18">
                <c:v>11.795500000000001</c:v>
              </c:pt>
              <c:pt idx="19">
                <c:v>11.816599999999999</c:v>
              </c:pt>
              <c:pt idx="20">
                <c:v>11.785600000000001</c:v>
              </c:pt>
              <c:pt idx="21">
                <c:v>11.785600000000001</c:v>
              </c:pt>
              <c:pt idx="22">
                <c:v>11.6228</c:v>
              </c:pt>
              <c:pt idx="23">
                <c:v>11.600300000000001</c:v>
              </c:pt>
              <c:pt idx="24">
                <c:v>11.644299999999999</c:v>
              </c:pt>
              <c:pt idx="25">
                <c:v>11.753</c:v>
              </c:pt>
              <c:pt idx="26">
                <c:v>11.753</c:v>
              </c:pt>
              <c:pt idx="27">
                <c:v>11.8256</c:v>
              </c:pt>
              <c:pt idx="28">
                <c:v>11.8551</c:v>
              </c:pt>
              <c:pt idx="29">
                <c:v>11.938499999999999</c:v>
              </c:pt>
              <c:pt idx="30">
                <c:v>12.016299999999999</c:v>
              </c:pt>
              <c:pt idx="31">
                <c:v>12.016299999999999</c:v>
              </c:pt>
              <c:pt idx="32">
                <c:v>12.0748</c:v>
              </c:pt>
              <c:pt idx="33">
                <c:v>12.1196</c:v>
              </c:pt>
              <c:pt idx="34">
                <c:v>12.382999999999999</c:v>
              </c:pt>
              <c:pt idx="35">
                <c:v>12.5321</c:v>
              </c:pt>
              <c:pt idx="36">
                <c:v>12.5321</c:v>
              </c:pt>
              <c:pt idx="37">
                <c:v>12.610799999999999</c:v>
              </c:pt>
              <c:pt idx="38">
                <c:v>12.7776</c:v>
              </c:pt>
              <c:pt idx="39">
                <c:v>12.6343</c:v>
              </c:pt>
              <c:pt idx="40">
                <c:v>12.4222</c:v>
              </c:pt>
              <c:pt idx="41">
                <c:v>12.4222</c:v>
              </c:pt>
              <c:pt idx="42">
                <c:v>12.792199999999999</c:v>
              </c:pt>
              <c:pt idx="43">
                <c:v>12.7682</c:v>
              </c:pt>
              <c:pt idx="44">
                <c:v>12.882199999999999</c:v>
              </c:pt>
              <c:pt idx="45">
                <c:v>12.9521</c:v>
              </c:pt>
              <c:pt idx="46">
                <c:v>12.9521</c:v>
              </c:pt>
              <c:pt idx="47">
                <c:v>12.8409</c:v>
              </c:pt>
              <c:pt idx="48">
                <c:v>12.799300000000001</c:v>
              </c:pt>
              <c:pt idx="49">
                <c:v>12.7872</c:v>
              </c:pt>
              <c:pt idx="50">
                <c:v>12.677</c:v>
              </c:pt>
              <c:pt idx="51">
                <c:v>12.677</c:v>
              </c:pt>
              <c:pt idx="52">
                <c:v>12.542899999999999</c:v>
              </c:pt>
              <c:pt idx="53">
                <c:v>12.536799999999999</c:v>
              </c:pt>
              <c:pt idx="54">
                <c:v>12.3901</c:v>
              </c:pt>
              <c:pt idx="55">
                <c:v>12.428900000000001</c:v>
              </c:pt>
              <c:pt idx="56">
                <c:v>12.428900000000001</c:v>
              </c:pt>
              <c:pt idx="57">
                <c:v>12.394600000000001</c:v>
              </c:pt>
              <c:pt idx="58">
                <c:v>12.435700000000001</c:v>
              </c:pt>
              <c:pt idx="59">
                <c:v>12.4107</c:v>
              </c:pt>
              <c:pt idx="60">
                <c:v>12.224399999999999</c:v>
              </c:pt>
              <c:pt idx="61">
                <c:v>12.224399999999999</c:v>
              </c:pt>
              <c:pt idx="62">
                <c:v>12.148400000000001</c:v>
              </c:pt>
              <c:pt idx="63">
                <c:v>12.070399999999999</c:v>
              </c:pt>
              <c:pt idx="64">
                <c:v>12.159599999999999</c:v>
              </c:pt>
              <c:pt idx="65">
                <c:v>12.2759</c:v>
              </c:pt>
              <c:pt idx="66">
                <c:v>12.2759</c:v>
              </c:pt>
              <c:pt idx="67">
                <c:v>12.4749</c:v>
              </c:pt>
              <c:pt idx="68">
                <c:v>12.4541</c:v>
              </c:pt>
              <c:pt idx="69">
                <c:v>12.4338</c:v>
              </c:pt>
              <c:pt idx="70">
                <c:v>12.373799999999999</c:v>
              </c:pt>
              <c:pt idx="71">
                <c:v>12.373799999999999</c:v>
              </c:pt>
              <c:pt idx="72">
                <c:v>12.3171</c:v>
              </c:pt>
              <c:pt idx="73">
                <c:v>12.372999999999999</c:v>
              </c:pt>
              <c:pt idx="74">
                <c:v>12.344200000000001</c:v>
              </c:pt>
              <c:pt idx="75">
                <c:v>12.3782</c:v>
              </c:pt>
              <c:pt idx="76">
                <c:v>12.3782</c:v>
              </c:pt>
              <c:pt idx="77">
                <c:v>12.311999999999999</c:v>
              </c:pt>
              <c:pt idx="78">
                <c:v>12.3809</c:v>
              </c:pt>
              <c:pt idx="79">
                <c:v>12.308400000000001</c:v>
              </c:pt>
              <c:pt idx="80">
                <c:v>12.292999999999999</c:v>
              </c:pt>
              <c:pt idx="81">
                <c:v>12.292999999999999</c:v>
              </c:pt>
              <c:pt idx="82">
                <c:v>12.299200000000001</c:v>
              </c:pt>
              <c:pt idx="83">
                <c:v>12.3186</c:v>
              </c:pt>
              <c:pt idx="84">
                <c:v>12.2156</c:v>
              </c:pt>
              <c:pt idx="85">
                <c:v>12.0657</c:v>
              </c:pt>
              <c:pt idx="86">
                <c:v>12.0657</c:v>
              </c:pt>
              <c:pt idx="87">
                <c:v>11.794499999999999</c:v>
              </c:pt>
              <c:pt idx="88">
                <c:v>11.8134</c:v>
              </c:pt>
              <c:pt idx="89">
                <c:v>12.018599999999999</c:v>
              </c:pt>
              <c:pt idx="90">
                <c:v>12.1349</c:v>
              </c:pt>
              <c:pt idx="91">
                <c:v>12.1349</c:v>
              </c:pt>
              <c:pt idx="92">
                <c:v>12.0456</c:v>
              </c:pt>
              <c:pt idx="93">
                <c:v>12.031599999999999</c:v>
              </c:pt>
              <c:pt idx="94">
                <c:v>11.9369</c:v>
              </c:pt>
              <c:pt idx="95">
                <c:v>11.7532</c:v>
              </c:pt>
              <c:pt idx="96">
                <c:v>11.7532</c:v>
              </c:pt>
              <c:pt idx="97">
                <c:v>11.655099999999999</c:v>
              </c:pt>
              <c:pt idx="98">
                <c:v>11.3256</c:v>
              </c:pt>
              <c:pt idx="99">
                <c:v>11.2782</c:v>
              </c:pt>
              <c:pt idx="100">
                <c:v>11.0906</c:v>
              </c:pt>
              <c:pt idx="101">
                <c:v>11.0906</c:v>
              </c:pt>
              <c:pt idx="102">
                <c:v>11.3429</c:v>
              </c:pt>
              <c:pt idx="103">
                <c:v>11.336399999999999</c:v>
              </c:pt>
              <c:pt idx="104">
                <c:v>11.402900000000001</c:v>
              </c:pt>
              <c:pt idx="105">
                <c:v>11.561299999999999</c:v>
              </c:pt>
              <c:pt idx="106">
                <c:v>11.561299999999999</c:v>
              </c:pt>
              <c:pt idx="107">
                <c:v>12.0847</c:v>
              </c:pt>
              <c:pt idx="108">
                <c:v>12.0465</c:v>
              </c:pt>
              <c:pt idx="109">
                <c:v>11.9491</c:v>
              </c:pt>
              <c:pt idx="110">
                <c:v>11.8765</c:v>
              </c:pt>
              <c:pt idx="111">
                <c:v>11.8765</c:v>
              </c:pt>
              <c:pt idx="112">
                <c:v>11.9453</c:v>
              </c:pt>
              <c:pt idx="113">
                <c:v>11.923400000000001</c:v>
              </c:pt>
              <c:pt idx="114">
                <c:v>12.1165</c:v>
              </c:pt>
              <c:pt idx="115">
                <c:v>12.167199999999999</c:v>
              </c:pt>
              <c:pt idx="116">
                <c:v>12.167199999999999</c:v>
              </c:pt>
              <c:pt idx="117">
                <c:v>12.119400000000001</c:v>
              </c:pt>
              <c:pt idx="118">
                <c:v>12.1731</c:v>
              </c:pt>
              <c:pt idx="119">
                <c:v>12.168900000000001</c:v>
              </c:pt>
              <c:pt idx="120">
                <c:v>12.1518</c:v>
              </c:pt>
              <c:pt idx="121">
                <c:v>12.1518</c:v>
              </c:pt>
              <c:pt idx="122">
                <c:v>11.935600000000001</c:v>
              </c:pt>
              <c:pt idx="123">
                <c:v>11.9122</c:v>
              </c:pt>
              <c:pt idx="124">
                <c:v>11.893800000000001</c:v>
              </c:pt>
              <c:pt idx="125">
                <c:v>11.953200000000001</c:v>
              </c:pt>
              <c:pt idx="126">
                <c:v>11.953200000000001</c:v>
              </c:pt>
              <c:pt idx="127">
                <c:v>11.8559</c:v>
              </c:pt>
              <c:pt idx="128">
                <c:v>11.837999999999999</c:v>
              </c:pt>
              <c:pt idx="129">
                <c:v>11.751300000000001</c:v>
              </c:pt>
              <c:pt idx="130">
                <c:v>11.722799999999999</c:v>
              </c:pt>
              <c:pt idx="131">
                <c:v>11.722799999999999</c:v>
              </c:pt>
              <c:pt idx="132">
                <c:v>11.589700000000001</c:v>
              </c:pt>
              <c:pt idx="133">
                <c:v>11.5783</c:v>
              </c:pt>
              <c:pt idx="134">
                <c:v>11.594200000000001</c:v>
              </c:pt>
              <c:pt idx="135">
                <c:v>11.817500000000001</c:v>
              </c:pt>
              <c:pt idx="136">
                <c:v>11.817500000000001</c:v>
              </c:pt>
              <c:pt idx="137">
                <c:v>11.817500000000001</c:v>
              </c:pt>
              <c:pt idx="138">
                <c:v>12.073499999999999</c:v>
              </c:pt>
              <c:pt idx="139">
                <c:v>12.147</c:v>
              </c:pt>
              <c:pt idx="140">
                <c:v>12.2432</c:v>
              </c:pt>
              <c:pt idx="141">
                <c:v>12.2432</c:v>
              </c:pt>
              <c:pt idx="142">
                <c:v>12.441800000000001</c:v>
              </c:pt>
              <c:pt idx="143">
                <c:v>12.4557</c:v>
              </c:pt>
              <c:pt idx="144">
                <c:v>12.5359</c:v>
              </c:pt>
              <c:pt idx="145">
                <c:v>12.6061</c:v>
              </c:pt>
              <c:pt idx="146">
                <c:v>12.6061</c:v>
              </c:pt>
              <c:pt idx="147">
                <c:v>12.892300000000001</c:v>
              </c:pt>
              <c:pt idx="148">
                <c:v>12.7469</c:v>
              </c:pt>
              <c:pt idx="149">
                <c:v>12.362500000000001</c:v>
              </c:pt>
              <c:pt idx="150">
                <c:v>12.42</c:v>
              </c:pt>
              <c:pt idx="151">
                <c:v>12.42</c:v>
              </c:pt>
              <c:pt idx="152">
                <c:v>12.4787</c:v>
              </c:pt>
              <c:pt idx="153">
                <c:v>12.3994</c:v>
              </c:pt>
              <c:pt idx="154">
                <c:v>12.4331</c:v>
              </c:pt>
              <c:pt idx="155">
                <c:v>12.458</c:v>
              </c:pt>
              <c:pt idx="156">
                <c:v>12.458</c:v>
              </c:pt>
              <c:pt idx="157">
                <c:v>12.5389</c:v>
              </c:pt>
              <c:pt idx="158">
                <c:v>12.496700000000001</c:v>
              </c:pt>
              <c:pt idx="159">
                <c:v>12.382</c:v>
              </c:pt>
              <c:pt idx="160">
                <c:v>12.282999999999999</c:v>
              </c:pt>
              <c:pt idx="161">
                <c:v>12.282999999999999</c:v>
              </c:pt>
              <c:pt idx="162">
                <c:v>12.343500000000001</c:v>
              </c:pt>
              <c:pt idx="163">
                <c:v>12.3348</c:v>
              </c:pt>
              <c:pt idx="164">
                <c:v>12.3477</c:v>
              </c:pt>
              <c:pt idx="165">
                <c:v>12.317299999999999</c:v>
              </c:pt>
              <c:pt idx="166">
                <c:v>12.317299999999999</c:v>
              </c:pt>
              <c:pt idx="167">
                <c:v>12.0845</c:v>
              </c:pt>
              <c:pt idx="168">
                <c:v>12.0343</c:v>
              </c:pt>
              <c:pt idx="169">
                <c:v>12.0098</c:v>
              </c:pt>
              <c:pt idx="170">
                <c:v>11.962300000000001</c:v>
              </c:pt>
              <c:pt idx="171">
                <c:v>11.962300000000001</c:v>
              </c:pt>
              <c:pt idx="172">
                <c:v>11.7697</c:v>
              </c:pt>
              <c:pt idx="173">
                <c:v>11.786</c:v>
              </c:pt>
              <c:pt idx="174">
                <c:v>11.8918</c:v>
              </c:pt>
              <c:pt idx="175">
                <c:v>11.0123</c:v>
              </c:pt>
              <c:pt idx="176">
                <c:v>11.0123</c:v>
              </c:pt>
              <c:pt idx="177">
                <c:v>11.5342</c:v>
              </c:pt>
              <c:pt idx="178">
                <c:v>11.5342</c:v>
              </c:pt>
              <c:pt idx="179">
                <c:v>11.715</c:v>
              </c:pt>
              <c:pt idx="180">
                <c:v>11.6488</c:v>
              </c:pt>
              <c:pt idx="181">
                <c:v>11.6488</c:v>
              </c:pt>
              <c:pt idx="182">
                <c:v>11.8155</c:v>
              </c:pt>
              <c:pt idx="183">
                <c:v>11.8239</c:v>
              </c:pt>
              <c:pt idx="184">
                <c:v>11.897399999999999</c:v>
              </c:pt>
              <c:pt idx="185">
                <c:v>11.8262</c:v>
              </c:pt>
              <c:pt idx="186">
                <c:v>11.8262</c:v>
              </c:pt>
              <c:pt idx="187">
                <c:v>11.9978</c:v>
              </c:pt>
              <c:pt idx="188">
                <c:v>12.0527</c:v>
              </c:pt>
              <c:pt idx="189">
                <c:v>12.041399999999999</c:v>
              </c:pt>
              <c:pt idx="190">
                <c:v>12.0274</c:v>
              </c:pt>
              <c:pt idx="191">
                <c:v>12.0274</c:v>
              </c:pt>
              <c:pt idx="192">
                <c:v>12.0252</c:v>
              </c:pt>
              <c:pt idx="193">
                <c:v>11.9236</c:v>
              </c:pt>
              <c:pt idx="194">
                <c:v>11.8306</c:v>
              </c:pt>
              <c:pt idx="195">
                <c:v>11.7464</c:v>
              </c:pt>
              <c:pt idx="196">
                <c:v>11.7464</c:v>
              </c:pt>
              <c:pt idx="197">
                <c:v>11.7012</c:v>
              </c:pt>
              <c:pt idx="198">
                <c:v>11.701000000000001</c:v>
              </c:pt>
              <c:pt idx="199">
                <c:v>11.7027</c:v>
              </c:pt>
              <c:pt idx="200">
                <c:v>11.7761</c:v>
              </c:pt>
              <c:pt idx="201">
                <c:v>11.7761</c:v>
              </c:pt>
              <c:pt idx="202">
                <c:v>11.7806</c:v>
              </c:pt>
              <c:pt idx="203">
                <c:v>11.743499999999999</c:v>
              </c:pt>
              <c:pt idx="204">
                <c:v>11.7157</c:v>
              </c:pt>
              <c:pt idx="205">
                <c:v>11.724600000000001</c:v>
              </c:pt>
              <c:pt idx="206">
                <c:v>11.724600000000001</c:v>
              </c:pt>
              <c:pt idx="207">
                <c:v>11.637499999999999</c:v>
              </c:pt>
              <c:pt idx="208">
                <c:v>11.560700000000001</c:v>
              </c:pt>
              <c:pt idx="209">
                <c:v>11.482200000000001</c:v>
              </c:pt>
              <c:pt idx="210">
                <c:v>11.4656</c:v>
              </c:pt>
              <c:pt idx="211">
                <c:v>11.4656</c:v>
              </c:pt>
              <c:pt idx="212">
                <c:v>11.3743</c:v>
              </c:pt>
              <c:pt idx="213">
                <c:v>11.2936</c:v>
              </c:pt>
              <c:pt idx="214">
                <c:v>11.1754</c:v>
              </c:pt>
              <c:pt idx="215">
                <c:v>11.3188</c:v>
              </c:pt>
              <c:pt idx="216">
                <c:v>11.3188</c:v>
              </c:pt>
              <c:pt idx="217">
                <c:v>11.443199999999999</c:v>
              </c:pt>
              <c:pt idx="218">
                <c:v>11.443199999999999</c:v>
              </c:pt>
              <c:pt idx="219">
                <c:v>11.443199999999999</c:v>
              </c:pt>
              <c:pt idx="220">
                <c:v>11.443199999999999</c:v>
              </c:pt>
              <c:pt idx="221">
                <c:v>11.443199999999999</c:v>
              </c:pt>
              <c:pt idx="222">
                <c:v>11.44</c:v>
              </c:pt>
              <c:pt idx="223">
                <c:v>11.3613</c:v>
              </c:pt>
              <c:pt idx="224">
                <c:v>11.3614</c:v>
              </c:pt>
              <c:pt idx="225">
                <c:v>11.3338</c:v>
              </c:pt>
              <c:pt idx="226">
                <c:v>11.3338</c:v>
              </c:pt>
              <c:pt idx="227">
                <c:v>11.1442</c:v>
              </c:pt>
              <c:pt idx="228">
                <c:v>11.1974</c:v>
              </c:pt>
              <c:pt idx="229">
                <c:v>11.1454</c:v>
              </c:pt>
              <c:pt idx="230">
                <c:v>11.1127</c:v>
              </c:pt>
              <c:pt idx="231">
                <c:v>11.1127</c:v>
              </c:pt>
              <c:pt idx="232">
                <c:v>11.2354</c:v>
              </c:pt>
              <c:pt idx="233">
                <c:v>10.963699999999999</c:v>
              </c:pt>
              <c:pt idx="234">
                <c:v>10.943300000000001</c:v>
              </c:pt>
              <c:pt idx="235">
                <c:v>10.832700000000001</c:v>
              </c:pt>
              <c:pt idx="236">
                <c:v>10.832700000000001</c:v>
              </c:pt>
              <c:pt idx="237">
                <c:v>10.8644</c:v>
              </c:pt>
              <c:pt idx="238">
                <c:v>10.8415</c:v>
              </c:pt>
              <c:pt idx="239">
                <c:v>10.846399999999999</c:v>
              </c:pt>
              <c:pt idx="240">
                <c:v>10.857799999999999</c:v>
              </c:pt>
              <c:pt idx="241">
                <c:v>10.857799999999999</c:v>
              </c:pt>
              <c:pt idx="242">
                <c:v>10.898</c:v>
              </c:pt>
              <c:pt idx="243">
                <c:v>10.8727</c:v>
              </c:pt>
              <c:pt idx="244">
                <c:v>10.852499999999999</c:v>
              </c:pt>
              <c:pt idx="245">
                <c:v>10.9361</c:v>
              </c:pt>
              <c:pt idx="246">
                <c:v>10.9361</c:v>
              </c:pt>
              <c:pt idx="247">
                <c:v>10.907500000000001</c:v>
              </c:pt>
              <c:pt idx="248">
                <c:v>10.951700000000001</c:v>
              </c:pt>
              <c:pt idx="249">
                <c:v>10.9422</c:v>
              </c:pt>
              <c:pt idx="250">
                <c:v>10.777900000000001</c:v>
              </c:pt>
              <c:pt idx="251">
                <c:v>10.777900000000001</c:v>
              </c:pt>
              <c:pt idx="252">
                <c:v>10.5189</c:v>
              </c:pt>
              <c:pt idx="253">
                <c:v>10.569100000000001</c:v>
              </c:pt>
              <c:pt idx="254">
                <c:v>10.4588</c:v>
              </c:pt>
              <c:pt idx="255">
                <c:v>10.5039</c:v>
              </c:pt>
              <c:pt idx="256">
                <c:v>10.5039</c:v>
              </c:pt>
              <c:pt idx="257">
                <c:v>10.604699999999999</c:v>
              </c:pt>
              <c:pt idx="258">
                <c:v>10.667199999999999</c:v>
              </c:pt>
              <c:pt idx="259">
                <c:v>10.6982</c:v>
              </c:pt>
              <c:pt idx="260">
                <c:v>10.744400000000001</c:v>
              </c:pt>
              <c:pt idx="261">
                <c:v>10.744400000000001</c:v>
              </c:pt>
              <c:pt idx="262">
                <c:v>10.8256</c:v>
              </c:pt>
              <c:pt idx="263">
                <c:v>10.856199999999999</c:v>
              </c:pt>
              <c:pt idx="264">
                <c:v>10.872299999999999</c:v>
              </c:pt>
              <c:pt idx="265">
                <c:v>10.896100000000001</c:v>
              </c:pt>
              <c:pt idx="266">
                <c:v>10.896100000000001</c:v>
              </c:pt>
              <c:pt idx="267">
                <c:v>10.896100000000001</c:v>
              </c:pt>
              <c:pt idx="268">
                <c:v>10.896100000000001</c:v>
              </c:pt>
              <c:pt idx="269">
                <c:v>10.9185</c:v>
              </c:pt>
              <c:pt idx="270">
                <c:v>10.935700000000001</c:v>
              </c:pt>
              <c:pt idx="271">
                <c:v>10.935700000000001</c:v>
              </c:pt>
              <c:pt idx="272">
                <c:v>11.0146</c:v>
              </c:pt>
              <c:pt idx="273">
                <c:v>11.0769</c:v>
              </c:pt>
              <c:pt idx="274">
                <c:v>11.125999999999999</c:v>
              </c:pt>
              <c:pt idx="275">
                <c:v>11.2281</c:v>
              </c:pt>
              <c:pt idx="276">
                <c:v>11.2281</c:v>
              </c:pt>
              <c:pt idx="277">
                <c:v>11.2788</c:v>
              </c:pt>
              <c:pt idx="278">
                <c:v>11.2783</c:v>
              </c:pt>
              <c:pt idx="279">
                <c:v>11.331300000000001</c:v>
              </c:pt>
              <c:pt idx="280">
                <c:v>11.353899999999999</c:v>
              </c:pt>
              <c:pt idx="281">
                <c:v>11.353899999999999</c:v>
              </c:pt>
              <c:pt idx="282">
                <c:v>11.4482</c:v>
              </c:pt>
              <c:pt idx="283">
                <c:v>11.4582</c:v>
              </c:pt>
              <c:pt idx="284">
                <c:v>11.4536</c:v>
              </c:pt>
              <c:pt idx="285">
                <c:v>11.4712</c:v>
              </c:pt>
              <c:pt idx="286">
                <c:v>11.4712</c:v>
              </c:pt>
              <c:pt idx="287">
                <c:v>11.492699999999999</c:v>
              </c:pt>
              <c:pt idx="288">
                <c:v>11.49</c:v>
              </c:pt>
              <c:pt idx="289">
                <c:v>11.442399999999999</c:v>
              </c:pt>
              <c:pt idx="290">
                <c:v>11.31</c:v>
              </c:pt>
              <c:pt idx="291">
                <c:v>11.31</c:v>
              </c:pt>
              <c:pt idx="292">
                <c:v>11.407400000000001</c:v>
              </c:pt>
              <c:pt idx="293">
                <c:v>11.4297</c:v>
              </c:pt>
              <c:pt idx="294">
                <c:v>11.426299999999999</c:v>
              </c:pt>
              <c:pt idx="295">
                <c:v>11.382300000000001</c:v>
              </c:pt>
              <c:pt idx="296">
                <c:v>11.382300000000001</c:v>
              </c:pt>
              <c:pt idx="297">
                <c:v>11.462999999999999</c:v>
              </c:pt>
              <c:pt idx="298">
                <c:v>11.441000000000001</c:v>
              </c:pt>
              <c:pt idx="299">
                <c:v>11.445</c:v>
              </c:pt>
              <c:pt idx="300">
                <c:v>11.418799999999999</c:v>
              </c:pt>
              <c:pt idx="301">
                <c:v>11.418799999999999</c:v>
              </c:pt>
              <c:pt idx="302">
                <c:v>11.335900000000001</c:v>
              </c:pt>
              <c:pt idx="303">
                <c:v>11.326599999999999</c:v>
              </c:pt>
              <c:pt idx="304">
                <c:v>10.976900000000001</c:v>
              </c:pt>
              <c:pt idx="305">
                <c:v>10.950900000000001</c:v>
              </c:pt>
              <c:pt idx="306">
                <c:v>10.950900000000001</c:v>
              </c:pt>
              <c:pt idx="307">
                <c:v>11.199400000000001</c:v>
              </c:pt>
              <c:pt idx="308">
                <c:v>11.174799999999999</c:v>
              </c:pt>
              <c:pt idx="309">
                <c:v>11.2036</c:v>
              </c:pt>
              <c:pt idx="310">
                <c:v>11.222799999999999</c:v>
              </c:pt>
              <c:pt idx="311">
                <c:v>11.222799999999999</c:v>
              </c:pt>
              <c:pt idx="312">
                <c:v>11.2563</c:v>
              </c:pt>
              <c:pt idx="313">
                <c:v>11.259499999999999</c:v>
              </c:pt>
              <c:pt idx="314">
                <c:v>11.2157</c:v>
              </c:pt>
              <c:pt idx="315">
                <c:v>11.2196</c:v>
              </c:pt>
              <c:pt idx="316">
                <c:v>11.2196</c:v>
              </c:pt>
              <c:pt idx="317">
                <c:v>11.3307</c:v>
              </c:pt>
              <c:pt idx="318">
                <c:v>11.2927</c:v>
              </c:pt>
              <c:pt idx="319">
                <c:v>11.2355</c:v>
              </c:pt>
              <c:pt idx="320">
                <c:v>11.3087</c:v>
              </c:pt>
              <c:pt idx="321">
                <c:v>11.3087</c:v>
              </c:pt>
              <c:pt idx="322">
                <c:v>11.465400000000001</c:v>
              </c:pt>
              <c:pt idx="323">
                <c:v>11.508699999999999</c:v>
              </c:pt>
              <c:pt idx="324">
                <c:v>11.4396</c:v>
              </c:pt>
              <c:pt idx="325">
                <c:v>11.4421</c:v>
              </c:pt>
              <c:pt idx="326">
                <c:v>11.4421</c:v>
              </c:pt>
              <c:pt idx="327">
                <c:v>11.3226</c:v>
              </c:pt>
              <c:pt idx="328">
                <c:v>11.3794</c:v>
              </c:pt>
              <c:pt idx="329">
                <c:v>11.358700000000001</c:v>
              </c:pt>
              <c:pt idx="330">
                <c:v>11.5252</c:v>
              </c:pt>
              <c:pt idx="331">
                <c:v>11.5252</c:v>
              </c:pt>
              <c:pt idx="332">
                <c:v>11.581300000000001</c:v>
              </c:pt>
              <c:pt idx="333">
                <c:v>11.533099999999999</c:v>
              </c:pt>
              <c:pt idx="334">
                <c:v>11.5345</c:v>
              </c:pt>
              <c:pt idx="335">
                <c:v>11.598100000000001</c:v>
              </c:pt>
              <c:pt idx="336">
                <c:v>11.598100000000001</c:v>
              </c:pt>
              <c:pt idx="337">
                <c:v>11.5748</c:v>
              </c:pt>
              <c:pt idx="338">
                <c:v>11.6279</c:v>
              </c:pt>
              <c:pt idx="339">
                <c:v>11.6852</c:v>
              </c:pt>
              <c:pt idx="340">
                <c:v>11.728400000000001</c:v>
              </c:pt>
              <c:pt idx="341">
                <c:v>11.728400000000001</c:v>
              </c:pt>
              <c:pt idx="342">
                <c:v>11.7643</c:v>
              </c:pt>
              <c:pt idx="343">
                <c:v>11.7818</c:v>
              </c:pt>
              <c:pt idx="344">
                <c:v>11.711499999999999</c:v>
              </c:pt>
              <c:pt idx="345">
                <c:v>11.599399999999999</c:v>
              </c:pt>
              <c:pt idx="346">
                <c:v>11.599399999999999</c:v>
              </c:pt>
              <c:pt idx="347">
                <c:v>11.584</c:v>
              </c:pt>
              <c:pt idx="348">
                <c:v>11.651400000000001</c:v>
              </c:pt>
              <c:pt idx="349">
                <c:v>11.6487</c:v>
              </c:pt>
              <c:pt idx="350">
                <c:v>11.648199999999999</c:v>
              </c:pt>
              <c:pt idx="351">
                <c:v>11.648199999999999</c:v>
              </c:pt>
              <c:pt idx="352">
                <c:v>11.613300000000001</c:v>
              </c:pt>
              <c:pt idx="353">
                <c:v>11.7958</c:v>
              </c:pt>
              <c:pt idx="354">
                <c:v>11.8988</c:v>
              </c:pt>
              <c:pt idx="355">
                <c:v>11.896599999999999</c:v>
              </c:pt>
              <c:pt idx="356">
                <c:v>11.896599999999999</c:v>
              </c:pt>
              <c:pt idx="357">
                <c:v>11.756600000000001</c:v>
              </c:pt>
              <c:pt idx="358">
                <c:v>11.718999999999999</c:v>
              </c:pt>
              <c:pt idx="359">
                <c:v>11.544</c:v>
              </c:pt>
              <c:pt idx="360">
                <c:v>11.5276</c:v>
              </c:pt>
              <c:pt idx="361">
                <c:v>11.5276</c:v>
              </c:pt>
              <c:pt idx="362">
                <c:v>11.464399999999999</c:v>
              </c:pt>
              <c:pt idx="363">
                <c:v>11.492800000000001</c:v>
              </c:pt>
              <c:pt idx="364">
                <c:v>11.3505</c:v>
              </c:pt>
              <c:pt idx="365">
                <c:v>11.4163</c:v>
              </c:pt>
              <c:pt idx="366">
                <c:v>11.4163</c:v>
              </c:pt>
              <c:pt idx="367">
                <c:v>11.4392</c:v>
              </c:pt>
              <c:pt idx="368">
                <c:v>11.4642</c:v>
              </c:pt>
              <c:pt idx="369">
                <c:v>11.4642</c:v>
              </c:pt>
              <c:pt idx="370">
                <c:v>11.4642</c:v>
              </c:pt>
              <c:pt idx="371">
                <c:v>11.4642</c:v>
              </c:pt>
              <c:pt idx="372">
                <c:v>11.5039</c:v>
              </c:pt>
              <c:pt idx="373">
                <c:v>11.3446</c:v>
              </c:pt>
              <c:pt idx="374">
                <c:v>11.3032</c:v>
              </c:pt>
              <c:pt idx="375">
                <c:v>11.341200000000001</c:v>
              </c:pt>
              <c:pt idx="376">
                <c:v>11.341200000000001</c:v>
              </c:pt>
              <c:pt idx="377">
                <c:v>11.3393</c:v>
              </c:pt>
              <c:pt idx="378">
                <c:v>11.3088</c:v>
              </c:pt>
              <c:pt idx="379">
                <c:v>11.322800000000001</c:v>
              </c:pt>
              <c:pt idx="380">
                <c:v>11.2758</c:v>
              </c:pt>
              <c:pt idx="381">
                <c:v>11.2758</c:v>
              </c:pt>
              <c:pt idx="382">
                <c:v>11.295</c:v>
              </c:pt>
              <c:pt idx="383">
                <c:v>11.290100000000001</c:v>
              </c:pt>
              <c:pt idx="384">
                <c:v>11.239599999999999</c:v>
              </c:pt>
              <c:pt idx="385">
                <c:v>11.300800000000001</c:v>
              </c:pt>
              <c:pt idx="386">
                <c:v>11.300800000000001</c:v>
              </c:pt>
              <c:pt idx="387">
                <c:v>11.271800000000001</c:v>
              </c:pt>
              <c:pt idx="388">
                <c:v>11.269600000000001</c:v>
              </c:pt>
              <c:pt idx="389">
                <c:v>11.213699999999999</c:v>
              </c:pt>
              <c:pt idx="390">
                <c:v>11.272500000000001</c:v>
              </c:pt>
              <c:pt idx="391">
                <c:v>11.272500000000001</c:v>
              </c:pt>
              <c:pt idx="392">
                <c:v>11.304600000000001</c:v>
              </c:pt>
              <c:pt idx="393">
                <c:v>11.385899999999999</c:v>
              </c:pt>
              <c:pt idx="394">
                <c:v>11.4017</c:v>
              </c:pt>
              <c:pt idx="395">
                <c:v>11.420999999999999</c:v>
              </c:pt>
              <c:pt idx="396">
                <c:v>11.420999999999999</c:v>
              </c:pt>
              <c:pt idx="397">
                <c:v>11.4748</c:v>
              </c:pt>
              <c:pt idx="398">
                <c:v>11.3452</c:v>
              </c:pt>
              <c:pt idx="399">
                <c:v>11.3452</c:v>
              </c:pt>
              <c:pt idx="400">
                <c:v>11.3452</c:v>
              </c:pt>
              <c:pt idx="401">
                <c:v>11.3452</c:v>
              </c:pt>
              <c:pt idx="402">
                <c:v>11.430400000000001</c:v>
              </c:pt>
              <c:pt idx="403">
                <c:v>11.424200000000001</c:v>
              </c:pt>
              <c:pt idx="404">
                <c:v>11.3527</c:v>
              </c:pt>
              <c:pt idx="405">
                <c:v>11.295999999999999</c:v>
              </c:pt>
              <c:pt idx="406">
                <c:v>11.295999999999999</c:v>
              </c:pt>
              <c:pt idx="407">
                <c:v>11.3765</c:v>
              </c:pt>
              <c:pt idx="408">
                <c:v>11.467000000000001</c:v>
              </c:pt>
              <c:pt idx="409">
                <c:v>11.467000000000001</c:v>
              </c:pt>
              <c:pt idx="410">
                <c:v>11.467000000000001</c:v>
              </c:pt>
              <c:pt idx="411">
                <c:v>11.467000000000001</c:v>
              </c:pt>
              <c:pt idx="412">
                <c:v>11.3744</c:v>
              </c:pt>
              <c:pt idx="413">
                <c:v>11.337199999999999</c:v>
              </c:pt>
              <c:pt idx="414">
                <c:v>11.3421</c:v>
              </c:pt>
              <c:pt idx="415">
                <c:v>11.326499999999999</c:v>
              </c:pt>
              <c:pt idx="416">
                <c:v>11.326499999999999</c:v>
              </c:pt>
              <c:pt idx="417">
                <c:v>11.085800000000001</c:v>
              </c:pt>
              <c:pt idx="418">
                <c:v>11.265000000000001</c:v>
              </c:pt>
              <c:pt idx="419">
                <c:v>11.3127</c:v>
              </c:pt>
              <c:pt idx="420">
                <c:v>11.3592</c:v>
              </c:pt>
              <c:pt idx="421">
                <c:v>11.3592</c:v>
              </c:pt>
              <c:pt idx="422">
                <c:v>11.398099999999999</c:v>
              </c:pt>
              <c:pt idx="423">
                <c:v>11.3978</c:v>
              </c:pt>
              <c:pt idx="424">
                <c:v>11.519399999999999</c:v>
              </c:pt>
              <c:pt idx="425">
                <c:v>11.563599999999999</c:v>
              </c:pt>
              <c:pt idx="426">
                <c:v>11.563599999999999</c:v>
              </c:pt>
              <c:pt idx="427">
                <c:v>11.5709</c:v>
              </c:pt>
              <c:pt idx="428">
                <c:v>11.5786</c:v>
              </c:pt>
              <c:pt idx="429">
                <c:v>11.5855</c:v>
              </c:pt>
              <c:pt idx="430">
                <c:v>11.5707</c:v>
              </c:pt>
              <c:pt idx="431">
                <c:v>11.5707</c:v>
              </c:pt>
              <c:pt idx="432">
                <c:v>11.289300000000001</c:v>
              </c:pt>
              <c:pt idx="433">
                <c:v>11.3598</c:v>
              </c:pt>
              <c:pt idx="434">
                <c:v>11.3955</c:v>
              </c:pt>
              <c:pt idx="435">
                <c:v>11.366</c:v>
              </c:pt>
              <c:pt idx="436">
                <c:v>11.366</c:v>
              </c:pt>
              <c:pt idx="437">
                <c:v>11.49</c:v>
              </c:pt>
              <c:pt idx="438">
                <c:v>11.650600000000001</c:v>
              </c:pt>
              <c:pt idx="439">
                <c:v>11.613300000000001</c:v>
              </c:pt>
              <c:pt idx="440">
                <c:v>11.6395</c:v>
              </c:pt>
              <c:pt idx="441">
                <c:v>11.6395</c:v>
              </c:pt>
              <c:pt idx="442">
                <c:v>11.63</c:v>
              </c:pt>
              <c:pt idx="443">
                <c:v>11.660299999999999</c:v>
              </c:pt>
              <c:pt idx="444">
                <c:v>11.6691</c:v>
              </c:pt>
              <c:pt idx="445">
                <c:v>11.6782</c:v>
              </c:pt>
              <c:pt idx="446">
                <c:v>11.6782</c:v>
              </c:pt>
              <c:pt idx="447">
                <c:v>11.690899999999999</c:v>
              </c:pt>
              <c:pt idx="448">
                <c:v>11.608700000000001</c:v>
              </c:pt>
              <c:pt idx="449">
                <c:v>11.506500000000001</c:v>
              </c:pt>
              <c:pt idx="450">
                <c:v>11.449400000000001</c:v>
              </c:pt>
              <c:pt idx="451">
                <c:v>11.449400000000001</c:v>
              </c:pt>
              <c:pt idx="452">
                <c:v>11.4696</c:v>
              </c:pt>
              <c:pt idx="453">
                <c:v>11.4771</c:v>
              </c:pt>
              <c:pt idx="454">
                <c:v>11.5006</c:v>
              </c:pt>
              <c:pt idx="455">
                <c:v>11.5244</c:v>
              </c:pt>
              <c:pt idx="456">
                <c:v>11.5244</c:v>
              </c:pt>
              <c:pt idx="457">
                <c:v>11.543799999999999</c:v>
              </c:pt>
              <c:pt idx="458">
                <c:v>11.491899999999999</c:v>
              </c:pt>
              <c:pt idx="459">
                <c:v>11.440899999999999</c:v>
              </c:pt>
              <c:pt idx="460">
                <c:v>11.4247</c:v>
              </c:pt>
              <c:pt idx="461">
                <c:v>11.4247</c:v>
              </c:pt>
              <c:pt idx="462">
                <c:v>11.403600000000001</c:v>
              </c:pt>
              <c:pt idx="463">
                <c:v>11.466699999999999</c:v>
              </c:pt>
              <c:pt idx="464">
                <c:v>11.3826</c:v>
              </c:pt>
              <c:pt idx="465">
                <c:v>11.3376</c:v>
              </c:pt>
              <c:pt idx="466">
                <c:v>11.3376</c:v>
              </c:pt>
              <c:pt idx="467">
                <c:v>11.164400000000001</c:v>
              </c:pt>
              <c:pt idx="468">
                <c:v>11.133599999999999</c:v>
              </c:pt>
              <c:pt idx="469">
                <c:v>11.1645</c:v>
              </c:pt>
              <c:pt idx="470">
                <c:v>11.216200000000001</c:v>
              </c:pt>
              <c:pt idx="471">
                <c:v>11.216200000000001</c:v>
              </c:pt>
              <c:pt idx="472">
                <c:v>11.216200000000001</c:v>
              </c:pt>
              <c:pt idx="473">
                <c:v>11.216200000000001</c:v>
              </c:pt>
              <c:pt idx="474">
                <c:v>11.216200000000001</c:v>
              </c:pt>
              <c:pt idx="475">
                <c:v>11.216200000000001</c:v>
              </c:pt>
              <c:pt idx="476">
                <c:v>11.216200000000001</c:v>
              </c:pt>
              <c:pt idx="477">
                <c:v>10.704499999999999</c:v>
              </c:pt>
              <c:pt idx="478">
                <c:v>10.8476</c:v>
              </c:pt>
              <c:pt idx="479">
                <c:v>10.8559</c:v>
              </c:pt>
              <c:pt idx="480">
                <c:v>11.065099999999999</c:v>
              </c:pt>
              <c:pt idx="481">
                <c:v>11.065099999999999</c:v>
              </c:pt>
              <c:pt idx="482">
                <c:v>11.121600000000001</c:v>
              </c:pt>
              <c:pt idx="483">
                <c:v>11.194699999999999</c:v>
              </c:pt>
              <c:pt idx="484">
                <c:v>11.1783</c:v>
              </c:pt>
              <c:pt idx="485">
                <c:v>11.1098</c:v>
              </c:pt>
              <c:pt idx="486">
                <c:v>11.1098</c:v>
              </c:pt>
              <c:pt idx="487">
                <c:v>11.0779</c:v>
              </c:pt>
              <c:pt idx="488">
                <c:v>11.1136</c:v>
              </c:pt>
              <c:pt idx="489">
                <c:v>11.220800000000001</c:v>
              </c:pt>
              <c:pt idx="490">
                <c:v>11.2461</c:v>
              </c:pt>
              <c:pt idx="491">
                <c:v>11.2461</c:v>
              </c:pt>
              <c:pt idx="492">
                <c:v>11.2943</c:v>
              </c:pt>
              <c:pt idx="493">
                <c:v>11.4153</c:v>
              </c:pt>
              <c:pt idx="494">
                <c:v>11.598100000000001</c:v>
              </c:pt>
              <c:pt idx="495">
                <c:v>11.5845</c:v>
              </c:pt>
              <c:pt idx="496">
                <c:v>11.5845</c:v>
              </c:pt>
              <c:pt idx="497">
                <c:v>11.593500000000001</c:v>
              </c:pt>
              <c:pt idx="498">
                <c:v>11.625299999999999</c:v>
              </c:pt>
              <c:pt idx="499">
                <c:v>11.6189</c:v>
              </c:pt>
              <c:pt idx="500">
                <c:v>11.6648</c:v>
              </c:pt>
              <c:pt idx="501">
                <c:v>11.6648</c:v>
              </c:pt>
              <c:pt idx="502">
                <c:v>11.7637</c:v>
              </c:pt>
              <c:pt idx="503">
                <c:v>11.737500000000001</c:v>
              </c:pt>
              <c:pt idx="504">
                <c:v>11.7463</c:v>
              </c:pt>
              <c:pt idx="505">
                <c:v>11.725300000000001</c:v>
              </c:pt>
              <c:pt idx="506">
                <c:v>11.725300000000001</c:v>
              </c:pt>
              <c:pt idx="507">
                <c:v>11.875500000000001</c:v>
              </c:pt>
              <c:pt idx="508">
                <c:v>11.9346</c:v>
              </c:pt>
              <c:pt idx="509">
                <c:v>11.944599999999999</c:v>
              </c:pt>
              <c:pt idx="510">
                <c:v>11.9467</c:v>
              </c:pt>
              <c:pt idx="511">
                <c:v>11.9467</c:v>
              </c:pt>
              <c:pt idx="512">
                <c:v>11.899699999999999</c:v>
              </c:pt>
              <c:pt idx="513">
                <c:v>11.8071</c:v>
              </c:pt>
              <c:pt idx="514">
                <c:v>11.686299999999999</c:v>
              </c:pt>
              <c:pt idx="515">
                <c:v>11.601599999999999</c:v>
              </c:pt>
              <c:pt idx="516">
                <c:v>11.601599999999999</c:v>
              </c:pt>
              <c:pt idx="517">
                <c:v>11.6249</c:v>
              </c:pt>
              <c:pt idx="518">
                <c:v>11.773400000000001</c:v>
              </c:pt>
              <c:pt idx="519">
                <c:v>11.7073</c:v>
              </c:pt>
              <c:pt idx="520">
                <c:v>11.7073</c:v>
              </c:pt>
              <c:pt idx="521">
                <c:v>11.7073</c:v>
              </c:pt>
              <c:pt idx="522">
                <c:v>11.7073</c:v>
              </c:pt>
              <c:pt idx="523">
                <c:v>11.8611</c:v>
              </c:pt>
              <c:pt idx="524">
                <c:v>11.879099999999999</c:v>
              </c:pt>
              <c:pt idx="525">
                <c:v>11.7828</c:v>
              </c:pt>
              <c:pt idx="526">
                <c:v>11.7828</c:v>
              </c:pt>
              <c:pt idx="527">
                <c:v>11.6035</c:v>
              </c:pt>
              <c:pt idx="528">
                <c:v>11.5443</c:v>
              </c:pt>
              <c:pt idx="529">
                <c:v>11.4739</c:v>
              </c:pt>
              <c:pt idx="530">
                <c:v>11.377700000000001</c:v>
              </c:pt>
              <c:pt idx="531">
                <c:v>11.377700000000001</c:v>
              </c:pt>
              <c:pt idx="532">
                <c:v>11.4572</c:v>
              </c:pt>
              <c:pt idx="533">
                <c:v>11.677899999999999</c:v>
              </c:pt>
              <c:pt idx="534">
                <c:v>11.8017</c:v>
              </c:pt>
              <c:pt idx="535">
                <c:v>11.847300000000001</c:v>
              </c:pt>
              <c:pt idx="536">
                <c:v>11.847300000000001</c:v>
              </c:pt>
              <c:pt idx="537">
                <c:v>11.9192</c:v>
              </c:pt>
              <c:pt idx="538">
                <c:v>11.8626</c:v>
              </c:pt>
              <c:pt idx="539">
                <c:v>11.8635</c:v>
              </c:pt>
              <c:pt idx="540">
                <c:v>11.930300000000001</c:v>
              </c:pt>
              <c:pt idx="541">
                <c:v>11.930300000000001</c:v>
              </c:pt>
              <c:pt idx="542">
                <c:v>11.9764</c:v>
              </c:pt>
              <c:pt idx="543">
                <c:v>12.0128</c:v>
              </c:pt>
              <c:pt idx="544">
                <c:v>12.0083</c:v>
              </c:pt>
              <c:pt idx="545">
                <c:v>12.0054</c:v>
              </c:pt>
              <c:pt idx="546">
                <c:v>12.0054</c:v>
              </c:pt>
              <c:pt idx="547">
                <c:v>11.941599999999999</c:v>
              </c:pt>
              <c:pt idx="548">
                <c:v>11.994999999999999</c:v>
              </c:pt>
              <c:pt idx="549">
                <c:v>11.9879</c:v>
              </c:pt>
              <c:pt idx="550">
                <c:v>12.103</c:v>
              </c:pt>
              <c:pt idx="551">
                <c:v>12.103</c:v>
              </c:pt>
              <c:pt idx="552">
                <c:v>12.221500000000001</c:v>
              </c:pt>
              <c:pt idx="553">
                <c:v>12.353400000000001</c:v>
              </c:pt>
              <c:pt idx="554">
                <c:v>12.4049</c:v>
              </c:pt>
              <c:pt idx="555">
                <c:v>12.441800000000001</c:v>
              </c:pt>
              <c:pt idx="556">
                <c:v>12.441800000000001</c:v>
              </c:pt>
              <c:pt idx="557">
                <c:v>12.424799999999999</c:v>
              </c:pt>
              <c:pt idx="558">
                <c:v>12.354200000000001</c:v>
              </c:pt>
              <c:pt idx="559">
                <c:v>12.2903</c:v>
              </c:pt>
              <c:pt idx="560">
                <c:v>12.414</c:v>
              </c:pt>
              <c:pt idx="561">
                <c:v>12.414</c:v>
              </c:pt>
              <c:pt idx="562">
                <c:v>12.3064</c:v>
              </c:pt>
              <c:pt idx="563">
                <c:v>12.4213</c:v>
              </c:pt>
              <c:pt idx="564">
                <c:v>12.4673</c:v>
              </c:pt>
              <c:pt idx="565">
                <c:v>12.5487</c:v>
              </c:pt>
              <c:pt idx="566">
                <c:v>12.5487</c:v>
              </c:pt>
              <c:pt idx="567">
                <c:v>12.5573</c:v>
              </c:pt>
              <c:pt idx="568">
                <c:v>12.775600000000001</c:v>
              </c:pt>
              <c:pt idx="569">
                <c:v>13.014200000000001</c:v>
              </c:pt>
              <c:pt idx="570">
                <c:v>13.056900000000001</c:v>
              </c:pt>
              <c:pt idx="571">
                <c:v>13.056900000000001</c:v>
              </c:pt>
              <c:pt idx="572">
                <c:v>12.9077</c:v>
              </c:pt>
              <c:pt idx="573">
                <c:v>12.880699999999999</c:v>
              </c:pt>
              <c:pt idx="574">
                <c:v>12.673500000000001</c:v>
              </c:pt>
              <c:pt idx="575">
                <c:v>12.7136</c:v>
              </c:pt>
              <c:pt idx="576">
                <c:v>12.7136</c:v>
              </c:pt>
              <c:pt idx="577">
                <c:v>12.6586</c:v>
              </c:pt>
              <c:pt idx="578">
                <c:v>12.7842</c:v>
              </c:pt>
              <c:pt idx="579">
                <c:v>12.7094</c:v>
              </c:pt>
              <c:pt idx="580">
                <c:v>12.5839</c:v>
              </c:pt>
              <c:pt idx="581">
                <c:v>12.5839</c:v>
              </c:pt>
              <c:pt idx="582">
                <c:v>12.526400000000001</c:v>
              </c:pt>
              <c:pt idx="583">
                <c:v>12.535399999999999</c:v>
              </c:pt>
              <c:pt idx="584">
                <c:v>12.4892</c:v>
              </c:pt>
              <c:pt idx="585">
                <c:v>12.440899999999999</c:v>
              </c:pt>
              <c:pt idx="586">
                <c:v>12.440899999999999</c:v>
              </c:pt>
              <c:pt idx="587">
                <c:v>12.4696</c:v>
              </c:pt>
              <c:pt idx="588">
                <c:v>12.450100000000001</c:v>
              </c:pt>
              <c:pt idx="589">
                <c:v>12.4161</c:v>
              </c:pt>
              <c:pt idx="590">
                <c:v>12.433999999999999</c:v>
              </c:pt>
              <c:pt idx="591">
                <c:v>12.433999999999999</c:v>
              </c:pt>
              <c:pt idx="592">
                <c:v>12.441700000000001</c:v>
              </c:pt>
              <c:pt idx="593">
                <c:v>12.4659</c:v>
              </c:pt>
              <c:pt idx="594">
                <c:v>12.583</c:v>
              </c:pt>
              <c:pt idx="595">
                <c:v>12.6747</c:v>
              </c:pt>
              <c:pt idx="596">
                <c:v>12.6747</c:v>
              </c:pt>
              <c:pt idx="597">
                <c:v>12.5786</c:v>
              </c:pt>
              <c:pt idx="598">
                <c:v>12.525700000000001</c:v>
              </c:pt>
              <c:pt idx="599">
                <c:v>12.4177</c:v>
              </c:pt>
              <c:pt idx="600">
                <c:v>12.283200000000001</c:v>
              </c:pt>
              <c:pt idx="601">
                <c:v>12.283200000000001</c:v>
              </c:pt>
              <c:pt idx="602">
                <c:v>12.331799999999999</c:v>
              </c:pt>
              <c:pt idx="603">
                <c:v>12.3889</c:v>
              </c:pt>
              <c:pt idx="604">
                <c:v>12.279500000000001</c:v>
              </c:pt>
              <c:pt idx="605">
                <c:v>12.1762</c:v>
              </c:pt>
              <c:pt idx="606">
                <c:v>12.1762</c:v>
              </c:pt>
              <c:pt idx="607">
                <c:v>12.204700000000001</c:v>
              </c:pt>
              <c:pt idx="608">
                <c:v>12.230499999999999</c:v>
              </c:pt>
              <c:pt idx="609">
                <c:v>12.214600000000001</c:v>
              </c:pt>
              <c:pt idx="610">
                <c:v>12.254799999999999</c:v>
              </c:pt>
              <c:pt idx="611">
                <c:v>12.254799999999999</c:v>
              </c:pt>
              <c:pt idx="612">
                <c:v>12.145799999999999</c:v>
              </c:pt>
              <c:pt idx="613">
                <c:v>12.0449</c:v>
              </c:pt>
              <c:pt idx="614">
                <c:v>11.9861</c:v>
              </c:pt>
              <c:pt idx="615">
                <c:v>12.162599999999999</c:v>
              </c:pt>
              <c:pt idx="616">
                <c:v>12.162599999999999</c:v>
              </c:pt>
              <c:pt idx="617">
                <c:v>12.115</c:v>
              </c:pt>
              <c:pt idx="618">
                <c:v>12.13</c:v>
              </c:pt>
              <c:pt idx="619">
                <c:v>12.161899999999999</c:v>
              </c:pt>
              <c:pt idx="620">
                <c:v>12.1919</c:v>
              </c:pt>
              <c:pt idx="621">
                <c:v>12.1919</c:v>
              </c:pt>
              <c:pt idx="622">
                <c:v>12.213200000000001</c:v>
              </c:pt>
              <c:pt idx="623">
                <c:v>12.266299999999999</c:v>
              </c:pt>
              <c:pt idx="624">
                <c:v>12.274800000000001</c:v>
              </c:pt>
              <c:pt idx="625">
                <c:v>12.3368</c:v>
              </c:pt>
              <c:pt idx="626">
                <c:v>12.3368</c:v>
              </c:pt>
              <c:pt idx="627">
                <c:v>12.416499999999999</c:v>
              </c:pt>
              <c:pt idx="628">
                <c:v>12.416499999999999</c:v>
              </c:pt>
              <c:pt idx="629">
                <c:v>12.392899999999999</c:v>
              </c:pt>
              <c:pt idx="630">
                <c:v>12.4518</c:v>
              </c:pt>
              <c:pt idx="631">
                <c:v>12.4518</c:v>
              </c:pt>
              <c:pt idx="632">
                <c:v>12.486800000000001</c:v>
              </c:pt>
              <c:pt idx="633">
                <c:v>12.544</c:v>
              </c:pt>
              <c:pt idx="634">
                <c:v>12.478199999999999</c:v>
              </c:pt>
              <c:pt idx="635">
                <c:v>12.338100000000001</c:v>
              </c:pt>
              <c:pt idx="636">
                <c:v>12.338100000000001</c:v>
              </c:pt>
              <c:pt idx="637">
                <c:v>12.1609</c:v>
              </c:pt>
              <c:pt idx="638">
                <c:v>12.028</c:v>
              </c:pt>
              <c:pt idx="639">
                <c:v>12.1052</c:v>
              </c:pt>
              <c:pt idx="640">
                <c:v>11.944000000000001</c:v>
              </c:pt>
              <c:pt idx="641">
                <c:v>11.944000000000001</c:v>
              </c:pt>
              <c:pt idx="642">
                <c:v>12.047599999999999</c:v>
              </c:pt>
              <c:pt idx="643">
                <c:v>11.9434</c:v>
              </c:pt>
              <c:pt idx="644">
                <c:v>12.0357</c:v>
              </c:pt>
              <c:pt idx="645">
                <c:v>11.9854</c:v>
              </c:pt>
              <c:pt idx="646">
                <c:v>11.9854</c:v>
              </c:pt>
              <c:pt idx="647">
                <c:v>11.9589</c:v>
              </c:pt>
              <c:pt idx="648">
                <c:v>12.0185</c:v>
              </c:pt>
              <c:pt idx="649">
                <c:v>12.0741</c:v>
              </c:pt>
              <c:pt idx="650">
                <c:v>12.062099999999999</c:v>
              </c:pt>
              <c:pt idx="651">
                <c:v>12.062099999999999</c:v>
              </c:pt>
              <c:pt idx="652">
                <c:v>12.088699999999999</c:v>
              </c:pt>
              <c:pt idx="653">
                <c:v>12.1348</c:v>
              </c:pt>
              <c:pt idx="654">
                <c:v>12.168699999999999</c:v>
              </c:pt>
              <c:pt idx="655">
                <c:v>12.276400000000001</c:v>
              </c:pt>
              <c:pt idx="656">
                <c:v>12.276400000000001</c:v>
              </c:pt>
              <c:pt idx="657">
                <c:v>12.1129</c:v>
              </c:pt>
              <c:pt idx="658">
                <c:v>12.0777</c:v>
              </c:pt>
              <c:pt idx="659">
                <c:v>11.996600000000001</c:v>
              </c:pt>
              <c:pt idx="660">
                <c:v>11.996600000000001</c:v>
              </c:pt>
              <c:pt idx="661">
                <c:v>11.996600000000001</c:v>
              </c:pt>
              <c:pt idx="662">
                <c:v>12.161799999999999</c:v>
              </c:pt>
              <c:pt idx="663">
                <c:v>12.187099999999999</c:v>
              </c:pt>
              <c:pt idx="664">
                <c:v>12.2026</c:v>
              </c:pt>
              <c:pt idx="665">
                <c:v>12.1616</c:v>
              </c:pt>
              <c:pt idx="666">
                <c:v>12.1616</c:v>
              </c:pt>
              <c:pt idx="667">
                <c:v>12.158200000000001</c:v>
              </c:pt>
              <c:pt idx="668">
                <c:v>12.153</c:v>
              </c:pt>
              <c:pt idx="669">
                <c:v>12.1181</c:v>
              </c:pt>
              <c:pt idx="670">
                <c:v>12.1181</c:v>
              </c:pt>
              <c:pt idx="671">
                <c:v>12.1181</c:v>
              </c:pt>
              <c:pt idx="672">
                <c:v>12.349299999999999</c:v>
              </c:pt>
              <c:pt idx="673">
                <c:v>12.373699999999999</c:v>
              </c:pt>
              <c:pt idx="674">
                <c:v>12.455</c:v>
              </c:pt>
              <c:pt idx="675">
                <c:v>12.350899999999999</c:v>
              </c:pt>
              <c:pt idx="676">
                <c:v>12.350899999999999</c:v>
              </c:pt>
              <c:pt idx="677">
                <c:v>12.5685</c:v>
              </c:pt>
              <c:pt idx="678">
                <c:v>12.6435</c:v>
              </c:pt>
              <c:pt idx="679">
                <c:v>12.6227</c:v>
              </c:pt>
              <c:pt idx="680">
                <c:v>12.461600000000001</c:v>
              </c:pt>
              <c:pt idx="681">
                <c:v>12.461600000000001</c:v>
              </c:pt>
              <c:pt idx="682">
                <c:v>12.6159</c:v>
              </c:pt>
              <c:pt idx="683">
                <c:v>12.6334</c:v>
              </c:pt>
              <c:pt idx="684">
                <c:v>12.6295</c:v>
              </c:pt>
              <c:pt idx="685">
                <c:v>12.7644</c:v>
              </c:pt>
              <c:pt idx="686">
                <c:v>12.7644</c:v>
              </c:pt>
              <c:pt idx="687">
                <c:v>12.748100000000001</c:v>
              </c:pt>
              <c:pt idx="688">
                <c:v>12.7065</c:v>
              </c:pt>
              <c:pt idx="689">
                <c:v>12.8055</c:v>
              </c:pt>
              <c:pt idx="690">
                <c:v>12.7349</c:v>
              </c:pt>
              <c:pt idx="691">
                <c:v>12.7349</c:v>
              </c:pt>
              <c:pt idx="692">
                <c:v>12.8415</c:v>
              </c:pt>
              <c:pt idx="693">
                <c:v>12.859299999999999</c:v>
              </c:pt>
              <c:pt idx="694">
                <c:v>12.8188</c:v>
              </c:pt>
              <c:pt idx="695">
                <c:v>12.785600000000001</c:v>
              </c:pt>
              <c:pt idx="696">
                <c:v>12.785600000000001</c:v>
              </c:pt>
              <c:pt idx="697">
                <c:v>12.666600000000001</c:v>
              </c:pt>
              <c:pt idx="698">
                <c:v>12.679600000000001</c:v>
              </c:pt>
              <c:pt idx="699">
                <c:v>12.6898</c:v>
              </c:pt>
              <c:pt idx="700">
                <c:v>12.8268</c:v>
              </c:pt>
              <c:pt idx="701">
                <c:v>12.8268</c:v>
              </c:pt>
              <c:pt idx="702">
                <c:v>12.727399999999999</c:v>
              </c:pt>
              <c:pt idx="703">
                <c:v>12.6561</c:v>
              </c:pt>
              <c:pt idx="704">
                <c:v>12.685600000000001</c:v>
              </c:pt>
              <c:pt idx="705">
                <c:v>12.507400000000001</c:v>
              </c:pt>
              <c:pt idx="706">
                <c:v>12.507400000000001</c:v>
              </c:pt>
              <c:pt idx="707">
                <c:v>12.566700000000001</c:v>
              </c:pt>
              <c:pt idx="708">
                <c:v>12.574999999999999</c:v>
              </c:pt>
              <c:pt idx="709">
                <c:v>12.6051</c:v>
              </c:pt>
              <c:pt idx="710">
                <c:v>12.364100000000001</c:v>
              </c:pt>
              <c:pt idx="711">
                <c:v>12.364100000000001</c:v>
              </c:pt>
              <c:pt idx="712">
                <c:v>11.8338</c:v>
              </c:pt>
              <c:pt idx="713">
                <c:v>11.754200000000001</c:v>
              </c:pt>
              <c:pt idx="714">
                <c:v>11.842599999999999</c:v>
              </c:pt>
              <c:pt idx="715">
                <c:v>11.966100000000001</c:v>
              </c:pt>
              <c:pt idx="716">
                <c:v>11.966100000000001</c:v>
              </c:pt>
              <c:pt idx="717">
                <c:v>11.6427</c:v>
              </c:pt>
              <c:pt idx="718">
                <c:v>11.981400000000001</c:v>
              </c:pt>
              <c:pt idx="719">
                <c:v>11.877000000000001</c:v>
              </c:pt>
              <c:pt idx="720">
                <c:v>11.7745</c:v>
              </c:pt>
              <c:pt idx="721">
                <c:v>11.7745</c:v>
              </c:pt>
              <c:pt idx="722">
                <c:v>11.6031</c:v>
              </c:pt>
              <c:pt idx="723">
                <c:v>11.670400000000001</c:v>
              </c:pt>
              <c:pt idx="724">
                <c:v>11.556900000000001</c:v>
              </c:pt>
              <c:pt idx="725">
                <c:v>11.556900000000001</c:v>
              </c:pt>
              <c:pt idx="726">
                <c:v>11.556900000000001</c:v>
              </c:pt>
              <c:pt idx="727">
                <c:v>11.556900000000001</c:v>
              </c:pt>
              <c:pt idx="728">
                <c:v>11.398</c:v>
              </c:pt>
              <c:pt idx="729">
                <c:v>11.5548</c:v>
              </c:pt>
              <c:pt idx="730">
                <c:v>11.408799999999999</c:v>
              </c:pt>
              <c:pt idx="731">
                <c:v>11.408799999999999</c:v>
              </c:pt>
              <c:pt idx="732">
                <c:v>11.3353</c:v>
              </c:pt>
              <c:pt idx="733">
                <c:v>11.4404</c:v>
              </c:pt>
              <c:pt idx="734">
                <c:v>11.5328</c:v>
              </c:pt>
              <c:pt idx="735">
                <c:v>11.4839</c:v>
              </c:pt>
              <c:pt idx="736">
                <c:v>11.4839</c:v>
              </c:pt>
              <c:pt idx="737">
                <c:v>11.617599999999999</c:v>
              </c:pt>
              <c:pt idx="738">
                <c:v>11.5496</c:v>
              </c:pt>
              <c:pt idx="739">
                <c:v>11.9725</c:v>
              </c:pt>
              <c:pt idx="740">
                <c:v>11.949299999999999</c:v>
              </c:pt>
              <c:pt idx="741">
                <c:v>11.949299999999999</c:v>
              </c:pt>
              <c:pt idx="742">
                <c:v>11.930099999999999</c:v>
              </c:pt>
              <c:pt idx="743">
                <c:v>12.0045</c:v>
              </c:pt>
              <c:pt idx="744">
                <c:v>12.052899999999999</c:v>
              </c:pt>
              <c:pt idx="745">
                <c:v>12.0313</c:v>
              </c:pt>
              <c:pt idx="746">
                <c:v>12.0313</c:v>
              </c:pt>
              <c:pt idx="747">
                <c:v>11.983599999999999</c:v>
              </c:pt>
              <c:pt idx="748">
                <c:v>11.9977</c:v>
              </c:pt>
              <c:pt idx="749">
                <c:v>11.989699999999999</c:v>
              </c:pt>
              <c:pt idx="750">
                <c:v>11.9726</c:v>
              </c:pt>
              <c:pt idx="751">
                <c:v>11.9726</c:v>
              </c:pt>
              <c:pt idx="752">
                <c:v>11.916600000000001</c:v>
              </c:pt>
              <c:pt idx="753">
                <c:v>11.895</c:v>
              </c:pt>
              <c:pt idx="754">
                <c:v>11.9384</c:v>
              </c:pt>
              <c:pt idx="755">
                <c:v>11.984999999999999</c:v>
              </c:pt>
              <c:pt idx="756">
                <c:v>11.984999999999999</c:v>
              </c:pt>
              <c:pt idx="757">
                <c:v>12.0726</c:v>
              </c:pt>
              <c:pt idx="758">
                <c:v>12.004099999999999</c:v>
              </c:pt>
              <c:pt idx="759">
                <c:v>12.1694</c:v>
              </c:pt>
              <c:pt idx="760">
                <c:v>12.243600000000001</c:v>
              </c:pt>
              <c:pt idx="761">
                <c:v>12.243600000000001</c:v>
              </c:pt>
              <c:pt idx="762">
                <c:v>12.1488</c:v>
              </c:pt>
              <c:pt idx="763">
                <c:v>12.0261</c:v>
              </c:pt>
              <c:pt idx="764">
                <c:v>11.967599999999999</c:v>
              </c:pt>
              <c:pt idx="765">
                <c:v>11.991099999999999</c:v>
              </c:pt>
              <c:pt idx="766">
                <c:v>11.991099999999999</c:v>
              </c:pt>
              <c:pt idx="767">
                <c:v>11.8527</c:v>
              </c:pt>
              <c:pt idx="768">
                <c:v>11.9054</c:v>
              </c:pt>
              <c:pt idx="769">
                <c:v>11.830500000000001</c:v>
              </c:pt>
              <c:pt idx="770">
                <c:v>11.8613</c:v>
              </c:pt>
              <c:pt idx="771">
                <c:v>11.8613</c:v>
              </c:pt>
              <c:pt idx="772">
                <c:v>12.103400000000001</c:v>
              </c:pt>
              <c:pt idx="773">
                <c:v>12.103400000000001</c:v>
              </c:pt>
              <c:pt idx="774">
                <c:v>12.103400000000001</c:v>
              </c:pt>
              <c:pt idx="775">
                <c:v>12.103400000000001</c:v>
              </c:pt>
              <c:pt idx="776">
                <c:v>12.103400000000001</c:v>
              </c:pt>
              <c:pt idx="777">
                <c:v>11.928900000000001</c:v>
              </c:pt>
              <c:pt idx="778">
                <c:v>11.8931</c:v>
              </c:pt>
              <c:pt idx="779">
                <c:v>11.875999999999999</c:v>
              </c:pt>
              <c:pt idx="780">
                <c:v>11.811199999999999</c:v>
              </c:pt>
              <c:pt idx="781">
                <c:v>11.811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</c:formatCode>
              <c:ptCount val="783"/>
              <c:pt idx="0">
                <c:v>17.849900000000002</c:v>
              </c:pt>
              <c:pt idx="1">
                <c:v>17.849900000000002</c:v>
              </c:pt>
              <c:pt idx="2">
                <c:v>17.976600000000001</c:v>
              </c:pt>
              <c:pt idx="3">
                <c:v>18.024799999999999</c:v>
              </c:pt>
              <c:pt idx="4">
                <c:v>18.154399999999999</c:v>
              </c:pt>
              <c:pt idx="5">
                <c:v>18.231300000000001</c:v>
              </c:pt>
              <c:pt idx="6">
                <c:v>18.231300000000001</c:v>
              </c:pt>
              <c:pt idx="7">
                <c:v>18.3323</c:v>
              </c:pt>
              <c:pt idx="8">
                <c:v>18.329599999999999</c:v>
              </c:pt>
              <c:pt idx="9">
                <c:v>18.3413</c:v>
              </c:pt>
              <c:pt idx="10">
                <c:v>18.3367</c:v>
              </c:pt>
              <c:pt idx="11">
                <c:v>18.3367</c:v>
              </c:pt>
              <c:pt idx="12">
                <c:v>18.285799999999998</c:v>
              </c:pt>
              <c:pt idx="13">
                <c:v>18.285799999999998</c:v>
              </c:pt>
              <c:pt idx="14">
                <c:v>18.285799999999998</c:v>
              </c:pt>
              <c:pt idx="15">
                <c:v>18.285799999999998</c:v>
              </c:pt>
              <c:pt idx="16">
                <c:v>18.285799999999998</c:v>
              </c:pt>
              <c:pt idx="17">
                <c:v>18.396999999999998</c:v>
              </c:pt>
              <c:pt idx="18">
                <c:v>18.590800000000002</c:v>
              </c:pt>
              <c:pt idx="19">
                <c:v>18.6736</c:v>
              </c:pt>
              <c:pt idx="20">
                <c:v>18.681999999999999</c:v>
              </c:pt>
              <c:pt idx="21">
                <c:v>18.681999999999999</c:v>
              </c:pt>
              <c:pt idx="22">
                <c:v>18.767900000000001</c:v>
              </c:pt>
              <c:pt idx="23">
                <c:v>18.893699999999999</c:v>
              </c:pt>
              <c:pt idx="24">
                <c:v>18.960899999999999</c:v>
              </c:pt>
              <c:pt idx="25">
                <c:v>19.0244</c:v>
              </c:pt>
              <c:pt idx="26">
                <c:v>19.0244</c:v>
              </c:pt>
              <c:pt idx="27">
                <c:v>19</c:v>
              </c:pt>
              <c:pt idx="28">
                <c:v>19.085699999999999</c:v>
              </c:pt>
              <c:pt idx="29">
                <c:v>19.085699999999999</c:v>
              </c:pt>
              <c:pt idx="30">
                <c:v>19.085699999999999</c:v>
              </c:pt>
              <c:pt idx="31">
                <c:v>19.085699999999999</c:v>
              </c:pt>
              <c:pt idx="32">
                <c:v>18.8993</c:v>
              </c:pt>
              <c:pt idx="33">
                <c:v>18.97</c:v>
              </c:pt>
              <c:pt idx="34">
                <c:v>18.976600000000001</c:v>
              </c:pt>
              <c:pt idx="35">
                <c:v>18.938300000000002</c:v>
              </c:pt>
              <c:pt idx="36">
                <c:v>18.938300000000002</c:v>
              </c:pt>
              <c:pt idx="37">
                <c:v>18.9131</c:v>
              </c:pt>
              <c:pt idx="38">
                <c:v>18.850899999999999</c:v>
              </c:pt>
              <c:pt idx="39">
                <c:v>18.7437</c:v>
              </c:pt>
              <c:pt idx="40">
                <c:v>18.6297</c:v>
              </c:pt>
              <c:pt idx="41">
                <c:v>18.6297</c:v>
              </c:pt>
              <c:pt idx="42">
                <c:v>18.785799999999998</c:v>
              </c:pt>
              <c:pt idx="43">
                <c:v>18.739000000000001</c:v>
              </c:pt>
              <c:pt idx="44">
                <c:v>18.726900000000001</c:v>
              </c:pt>
              <c:pt idx="45">
                <c:v>18.639199999999999</c:v>
              </c:pt>
              <c:pt idx="46">
                <c:v>18.639199999999999</c:v>
              </c:pt>
              <c:pt idx="47">
                <c:v>15.737500000000001</c:v>
              </c:pt>
              <c:pt idx="48">
                <c:v>15.4557</c:v>
              </c:pt>
              <c:pt idx="49">
                <c:v>15.4483</c:v>
              </c:pt>
              <c:pt idx="50">
                <c:v>15.4559</c:v>
              </c:pt>
              <c:pt idx="51">
                <c:v>15.4559</c:v>
              </c:pt>
              <c:pt idx="52">
                <c:v>15.197699999999999</c:v>
              </c:pt>
              <c:pt idx="53">
                <c:v>15.212199999999999</c:v>
              </c:pt>
              <c:pt idx="54">
                <c:v>15.2517</c:v>
              </c:pt>
              <c:pt idx="55">
                <c:v>15.2994</c:v>
              </c:pt>
              <c:pt idx="56">
                <c:v>15.2994</c:v>
              </c:pt>
              <c:pt idx="57">
                <c:v>15.223599999999999</c:v>
              </c:pt>
              <c:pt idx="58">
                <c:v>15.2311</c:v>
              </c:pt>
              <c:pt idx="59">
                <c:v>15.23</c:v>
              </c:pt>
              <c:pt idx="60">
                <c:v>15.1996</c:v>
              </c:pt>
              <c:pt idx="61">
                <c:v>15.1996</c:v>
              </c:pt>
              <c:pt idx="62">
                <c:v>15.064</c:v>
              </c:pt>
              <c:pt idx="63">
                <c:v>15.0418</c:v>
              </c:pt>
              <c:pt idx="64">
                <c:v>15.116300000000001</c:v>
              </c:pt>
              <c:pt idx="65">
                <c:v>15.208399999999999</c:v>
              </c:pt>
              <c:pt idx="66">
                <c:v>15.208399999999999</c:v>
              </c:pt>
              <c:pt idx="67">
                <c:v>15.238799999999999</c:v>
              </c:pt>
              <c:pt idx="68">
                <c:v>15.2224</c:v>
              </c:pt>
              <c:pt idx="69">
                <c:v>15.2837</c:v>
              </c:pt>
              <c:pt idx="70">
                <c:v>15.282400000000001</c:v>
              </c:pt>
              <c:pt idx="71">
                <c:v>15.282400000000001</c:v>
              </c:pt>
              <c:pt idx="72">
                <c:v>15.229200000000001</c:v>
              </c:pt>
              <c:pt idx="73">
                <c:v>15.1967</c:v>
              </c:pt>
              <c:pt idx="74">
                <c:v>15.144500000000001</c:v>
              </c:pt>
              <c:pt idx="75">
                <c:v>15.081</c:v>
              </c:pt>
              <c:pt idx="76">
                <c:v>15.081</c:v>
              </c:pt>
              <c:pt idx="77">
                <c:v>14.9277</c:v>
              </c:pt>
              <c:pt idx="78">
                <c:v>14.991400000000001</c:v>
              </c:pt>
              <c:pt idx="79">
                <c:v>14.9671</c:v>
              </c:pt>
              <c:pt idx="80">
                <c:v>14.9671</c:v>
              </c:pt>
              <c:pt idx="81">
                <c:v>14.9671</c:v>
              </c:pt>
              <c:pt idx="82">
                <c:v>16.532299999999999</c:v>
              </c:pt>
              <c:pt idx="83">
                <c:v>16.5426</c:v>
              </c:pt>
              <c:pt idx="84">
                <c:v>16.4758</c:v>
              </c:pt>
              <c:pt idx="85">
                <c:v>16.375800000000002</c:v>
              </c:pt>
              <c:pt idx="86">
                <c:v>16.375800000000002</c:v>
              </c:pt>
              <c:pt idx="87">
                <c:v>15.9892</c:v>
              </c:pt>
              <c:pt idx="88">
                <c:v>16.042400000000001</c:v>
              </c:pt>
              <c:pt idx="89">
                <c:v>15.9</c:v>
              </c:pt>
              <c:pt idx="90">
                <c:v>15.9735</c:v>
              </c:pt>
              <c:pt idx="91">
                <c:v>15.9735</c:v>
              </c:pt>
              <c:pt idx="92">
                <c:v>16.005500000000001</c:v>
              </c:pt>
              <c:pt idx="93">
                <c:v>16.454999999999998</c:v>
              </c:pt>
              <c:pt idx="94">
                <c:v>16.267800000000001</c:v>
              </c:pt>
              <c:pt idx="95">
                <c:v>16.25</c:v>
              </c:pt>
              <c:pt idx="96">
                <c:v>16.25</c:v>
              </c:pt>
              <c:pt idx="97">
                <c:v>16.168500000000002</c:v>
              </c:pt>
              <c:pt idx="98">
                <c:v>15.9618</c:v>
              </c:pt>
              <c:pt idx="99">
                <c:v>15.901</c:v>
              </c:pt>
              <c:pt idx="100">
                <c:v>15.6875</c:v>
              </c:pt>
              <c:pt idx="101">
                <c:v>15.6875</c:v>
              </c:pt>
              <c:pt idx="102">
                <c:v>15.5928</c:v>
              </c:pt>
              <c:pt idx="103">
                <c:v>15.7598</c:v>
              </c:pt>
              <c:pt idx="104">
                <c:v>15.615</c:v>
              </c:pt>
              <c:pt idx="105">
                <c:v>15.763500000000001</c:v>
              </c:pt>
              <c:pt idx="106">
                <c:v>15.763500000000001</c:v>
              </c:pt>
              <c:pt idx="107">
                <c:v>15.9442</c:v>
              </c:pt>
              <c:pt idx="108">
                <c:v>15.8635</c:v>
              </c:pt>
              <c:pt idx="109">
                <c:v>15.8226</c:v>
              </c:pt>
              <c:pt idx="110">
                <c:v>15.902100000000001</c:v>
              </c:pt>
              <c:pt idx="111">
                <c:v>15.902100000000001</c:v>
              </c:pt>
              <c:pt idx="112">
                <c:v>12.616400000000001</c:v>
              </c:pt>
              <c:pt idx="113">
                <c:v>12.6295</c:v>
              </c:pt>
              <c:pt idx="114">
                <c:v>12.9656</c:v>
              </c:pt>
              <c:pt idx="115">
                <c:v>12.9826</c:v>
              </c:pt>
              <c:pt idx="116">
                <c:v>12.9826</c:v>
              </c:pt>
              <c:pt idx="117">
                <c:v>12.946400000000001</c:v>
              </c:pt>
              <c:pt idx="118">
                <c:v>12.9999</c:v>
              </c:pt>
              <c:pt idx="119">
                <c:v>13.018000000000001</c:v>
              </c:pt>
              <c:pt idx="120">
                <c:v>13.025600000000001</c:v>
              </c:pt>
              <c:pt idx="121">
                <c:v>13.025600000000001</c:v>
              </c:pt>
              <c:pt idx="122">
                <c:v>13.0448</c:v>
              </c:pt>
              <c:pt idx="123">
                <c:v>13.052199999999999</c:v>
              </c:pt>
              <c:pt idx="124">
                <c:v>12.993</c:v>
              </c:pt>
              <c:pt idx="125">
                <c:v>13.1578</c:v>
              </c:pt>
              <c:pt idx="126">
                <c:v>13.1578</c:v>
              </c:pt>
              <c:pt idx="127">
                <c:v>13.123799999999999</c:v>
              </c:pt>
              <c:pt idx="128">
                <c:v>13.126200000000001</c:v>
              </c:pt>
              <c:pt idx="129">
                <c:v>13.1609</c:v>
              </c:pt>
              <c:pt idx="130">
                <c:v>13.1593</c:v>
              </c:pt>
              <c:pt idx="131">
                <c:v>13.1593</c:v>
              </c:pt>
              <c:pt idx="132">
                <c:v>13.320600000000001</c:v>
              </c:pt>
              <c:pt idx="133">
                <c:v>13.4389</c:v>
              </c:pt>
              <c:pt idx="134">
                <c:v>13.473699999999999</c:v>
              </c:pt>
              <c:pt idx="135">
                <c:v>13.428900000000001</c:v>
              </c:pt>
              <c:pt idx="136">
                <c:v>13.428900000000001</c:v>
              </c:pt>
              <c:pt idx="137">
                <c:v>13.428900000000001</c:v>
              </c:pt>
              <c:pt idx="138">
                <c:v>13.428900000000001</c:v>
              </c:pt>
              <c:pt idx="139">
                <c:v>13.5367</c:v>
              </c:pt>
              <c:pt idx="140">
                <c:v>13.5581</c:v>
              </c:pt>
              <c:pt idx="141">
                <c:v>13.5581</c:v>
              </c:pt>
              <c:pt idx="142">
                <c:v>13.4505</c:v>
              </c:pt>
              <c:pt idx="143">
                <c:v>13.367699999999999</c:v>
              </c:pt>
              <c:pt idx="144">
                <c:v>13.475</c:v>
              </c:pt>
              <c:pt idx="145">
                <c:v>13.543900000000001</c:v>
              </c:pt>
              <c:pt idx="146">
                <c:v>13.543900000000001</c:v>
              </c:pt>
              <c:pt idx="147">
                <c:v>15.078900000000001</c:v>
              </c:pt>
              <c:pt idx="148">
                <c:v>15.288600000000001</c:v>
              </c:pt>
              <c:pt idx="149">
                <c:v>15.374000000000001</c:v>
              </c:pt>
              <c:pt idx="150">
                <c:v>15.406599999999999</c:v>
              </c:pt>
              <c:pt idx="151">
                <c:v>15.406599999999999</c:v>
              </c:pt>
              <c:pt idx="152">
                <c:v>15.664300000000001</c:v>
              </c:pt>
              <c:pt idx="153">
                <c:v>15.801299999999999</c:v>
              </c:pt>
              <c:pt idx="154">
                <c:v>15.7745</c:v>
              </c:pt>
              <c:pt idx="155">
                <c:v>15.9712</c:v>
              </c:pt>
              <c:pt idx="156">
                <c:v>15.9712</c:v>
              </c:pt>
              <c:pt idx="157">
                <c:v>16.080400000000001</c:v>
              </c:pt>
              <c:pt idx="158">
                <c:v>16.0854</c:v>
              </c:pt>
              <c:pt idx="159">
                <c:v>16.029599999999999</c:v>
              </c:pt>
              <c:pt idx="160">
                <c:v>16.0063</c:v>
              </c:pt>
              <c:pt idx="161">
                <c:v>16.0063</c:v>
              </c:pt>
              <c:pt idx="162">
                <c:v>16.106200000000001</c:v>
              </c:pt>
              <c:pt idx="163">
                <c:v>16.1905</c:v>
              </c:pt>
              <c:pt idx="164">
                <c:v>16.239699999999999</c:v>
              </c:pt>
              <c:pt idx="165">
                <c:v>16.2562</c:v>
              </c:pt>
              <c:pt idx="166">
                <c:v>16.2562</c:v>
              </c:pt>
              <c:pt idx="167">
                <c:v>16.177099999999999</c:v>
              </c:pt>
              <c:pt idx="168">
                <c:v>16.224699999999999</c:v>
              </c:pt>
              <c:pt idx="169">
                <c:v>16.091100000000001</c:v>
              </c:pt>
              <c:pt idx="170">
                <c:v>16.0245</c:v>
              </c:pt>
              <c:pt idx="171">
                <c:v>16.0245</c:v>
              </c:pt>
              <c:pt idx="172">
                <c:v>16.0318</c:v>
              </c:pt>
              <c:pt idx="173">
                <c:v>16.076799999999999</c:v>
              </c:pt>
              <c:pt idx="174">
                <c:v>16.064</c:v>
              </c:pt>
              <c:pt idx="175">
                <c:v>16.064</c:v>
              </c:pt>
              <c:pt idx="176">
                <c:v>16.064</c:v>
              </c:pt>
              <c:pt idx="177">
                <c:v>16.294</c:v>
              </c:pt>
              <c:pt idx="178">
                <c:v>16.272200000000002</c:v>
              </c:pt>
              <c:pt idx="179">
                <c:v>16.2303</c:v>
              </c:pt>
              <c:pt idx="180">
                <c:v>16.235800000000001</c:v>
              </c:pt>
              <c:pt idx="181">
                <c:v>16.235800000000001</c:v>
              </c:pt>
              <c:pt idx="182">
                <c:v>16.279199999999999</c:v>
              </c:pt>
              <c:pt idx="183">
                <c:v>16.37</c:v>
              </c:pt>
              <c:pt idx="184">
                <c:v>16.427700000000002</c:v>
              </c:pt>
              <c:pt idx="185">
                <c:v>16.4148</c:v>
              </c:pt>
              <c:pt idx="186">
                <c:v>16.4148</c:v>
              </c:pt>
              <c:pt idx="187">
                <c:v>16.4148</c:v>
              </c:pt>
              <c:pt idx="188">
                <c:v>16.456099999999999</c:v>
              </c:pt>
              <c:pt idx="189">
                <c:v>16.428000000000001</c:v>
              </c:pt>
              <c:pt idx="190">
                <c:v>16.472300000000001</c:v>
              </c:pt>
              <c:pt idx="191">
                <c:v>16.472300000000001</c:v>
              </c:pt>
              <c:pt idx="192">
                <c:v>16.454499999999999</c:v>
              </c:pt>
              <c:pt idx="193">
                <c:v>16.445699999999999</c:v>
              </c:pt>
              <c:pt idx="194">
                <c:v>16.383500000000002</c:v>
              </c:pt>
              <c:pt idx="195">
                <c:v>16.406500000000001</c:v>
              </c:pt>
              <c:pt idx="196">
                <c:v>16.406500000000001</c:v>
              </c:pt>
              <c:pt idx="197">
                <c:v>13.984400000000001</c:v>
              </c:pt>
              <c:pt idx="198">
                <c:v>14.0466</c:v>
              </c:pt>
              <c:pt idx="199">
                <c:v>14.007999999999999</c:v>
              </c:pt>
              <c:pt idx="200">
                <c:v>14.010400000000001</c:v>
              </c:pt>
              <c:pt idx="201">
                <c:v>14.010400000000001</c:v>
              </c:pt>
              <c:pt idx="202">
                <c:v>13.967599999999999</c:v>
              </c:pt>
              <c:pt idx="203">
                <c:v>13.9268</c:v>
              </c:pt>
              <c:pt idx="204">
                <c:v>13.940099999999999</c:v>
              </c:pt>
              <c:pt idx="205">
                <c:v>14.0679</c:v>
              </c:pt>
              <c:pt idx="206">
                <c:v>14.0679</c:v>
              </c:pt>
              <c:pt idx="207">
                <c:v>14.188599999999999</c:v>
              </c:pt>
              <c:pt idx="208">
                <c:v>14.2392</c:v>
              </c:pt>
              <c:pt idx="209">
                <c:v>14.677300000000001</c:v>
              </c:pt>
              <c:pt idx="210">
                <c:v>14.751099999999999</c:v>
              </c:pt>
              <c:pt idx="211">
                <c:v>14.751099999999999</c:v>
              </c:pt>
              <c:pt idx="212">
                <c:v>17.0731</c:v>
              </c:pt>
              <c:pt idx="213">
                <c:v>17.1052</c:v>
              </c:pt>
              <c:pt idx="214">
                <c:v>16.881699999999999</c:v>
              </c:pt>
              <c:pt idx="215">
                <c:v>16.881699999999999</c:v>
              </c:pt>
              <c:pt idx="216">
                <c:v>16.881699999999999</c:v>
              </c:pt>
              <c:pt idx="217">
                <c:v>16.684999999999999</c:v>
              </c:pt>
              <c:pt idx="218">
                <c:v>16.684999999999999</c:v>
              </c:pt>
              <c:pt idx="219">
                <c:v>16.684999999999999</c:v>
              </c:pt>
              <c:pt idx="220">
                <c:v>16.684999999999999</c:v>
              </c:pt>
              <c:pt idx="221">
                <c:v>16.684999999999999</c:v>
              </c:pt>
              <c:pt idx="222">
                <c:v>16.508700000000001</c:v>
              </c:pt>
              <c:pt idx="223">
                <c:v>16.0886</c:v>
              </c:pt>
              <c:pt idx="224">
                <c:v>16.042000000000002</c:v>
              </c:pt>
              <c:pt idx="225">
                <c:v>16.2439</c:v>
              </c:pt>
              <c:pt idx="226">
                <c:v>16.2439</c:v>
              </c:pt>
              <c:pt idx="227">
                <c:v>16.426300000000001</c:v>
              </c:pt>
              <c:pt idx="228">
                <c:v>16.4328</c:v>
              </c:pt>
              <c:pt idx="229">
                <c:v>16.401199999999999</c:v>
              </c:pt>
              <c:pt idx="230">
                <c:v>16.319800000000001</c:v>
              </c:pt>
              <c:pt idx="231">
                <c:v>16.319800000000001</c:v>
              </c:pt>
              <c:pt idx="232">
                <c:v>16.358899999999998</c:v>
              </c:pt>
              <c:pt idx="233">
                <c:v>16.3779</c:v>
              </c:pt>
              <c:pt idx="234">
                <c:v>16.3184</c:v>
              </c:pt>
              <c:pt idx="235">
                <c:v>16.3371</c:v>
              </c:pt>
              <c:pt idx="236">
                <c:v>16.3371</c:v>
              </c:pt>
              <c:pt idx="237">
                <c:v>16.353200000000001</c:v>
              </c:pt>
              <c:pt idx="238">
                <c:v>16.320599999999999</c:v>
              </c:pt>
              <c:pt idx="239">
                <c:v>16.396699999999999</c:v>
              </c:pt>
              <c:pt idx="240">
                <c:v>16.447600000000001</c:v>
              </c:pt>
              <c:pt idx="241">
                <c:v>16.447600000000001</c:v>
              </c:pt>
              <c:pt idx="242">
                <c:v>16.731300000000001</c:v>
              </c:pt>
              <c:pt idx="243">
                <c:v>16.716200000000001</c:v>
              </c:pt>
              <c:pt idx="244">
                <c:v>16.670100000000001</c:v>
              </c:pt>
              <c:pt idx="245">
                <c:v>14.8903</c:v>
              </c:pt>
              <c:pt idx="246">
                <c:v>14.8903</c:v>
              </c:pt>
              <c:pt idx="247">
                <c:v>14.8674</c:v>
              </c:pt>
              <c:pt idx="248">
                <c:v>14.839</c:v>
              </c:pt>
              <c:pt idx="249">
                <c:v>14.870200000000001</c:v>
              </c:pt>
              <c:pt idx="250">
                <c:v>14.853400000000001</c:v>
              </c:pt>
              <c:pt idx="251">
                <c:v>14.853400000000001</c:v>
              </c:pt>
              <c:pt idx="252">
                <c:v>14.7407</c:v>
              </c:pt>
              <c:pt idx="253">
                <c:v>14.6944</c:v>
              </c:pt>
              <c:pt idx="254">
                <c:v>14.7567</c:v>
              </c:pt>
              <c:pt idx="255">
                <c:v>18.206499999999998</c:v>
              </c:pt>
              <c:pt idx="256">
                <c:v>18.206499999999998</c:v>
              </c:pt>
              <c:pt idx="257">
                <c:v>18.143699999999999</c:v>
              </c:pt>
              <c:pt idx="258">
                <c:v>18.178999999999998</c:v>
              </c:pt>
              <c:pt idx="259">
                <c:v>18.2043</c:v>
              </c:pt>
              <c:pt idx="260">
                <c:v>18.194400000000002</c:v>
              </c:pt>
              <c:pt idx="261">
                <c:v>18.194400000000002</c:v>
              </c:pt>
              <c:pt idx="262">
                <c:v>18.2409</c:v>
              </c:pt>
              <c:pt idx="263">
                <c:v>18.207899999999999</c:v>
              </c:pt>
              <c:pt idx="264">
                <c:v>18.194199999999999</c:v>
              </c:pt>
              <c:pt idx="265">
                <c:v>18.184799999999999</c:v>
              </c:pt>
              <c:pt idx="266">
                <c:v>18.184799999999999</c:v>
              </c:pt>
              <c:pt idx="267">
                <c:v>18.184799999999999</c:v>
              </c:pt>
              <c:pt idx="268">
                <c:v>18.184799999999999</c:v>
              </c:pt>
              <c:pt idx="269">
                <c:v>18.1142</c:v>
              </c:pt>
              <c:pt idx="270">
                <c:v>18.197399999999998</c:v>
              </c:pt>
              <c:pt idx="271">
                <c:v>18.197399999999998</c:v>
              </c:pt>
              <c:pt idx="272">
                <c:v>18.082699999999999</c:v>
              </c:pt>
              <c:pt idx="273">
                <c:v>18.041499999999999</c:v>
              </c:pt>
              <c:pt idx="274">
                <c:v>17.902699999999999</c:v>
              </c:pt>
              <c:pt idx="275">
                <c:v>17.941700000000001</c:v>
              </c:pt>
              <c:pt idx="276">
                <c:v>17.941700000000001</c:v>
              </c:pt>
              <c:pt idx="277">
                <c:v>17.8797</c:v>
              </c:pt>
              <c:pt idx="278">
                <c:v>17.8645</c:v>
              </c:pt>
              <c:pt idx="279">
                <c:v>17.904399999999999</c:v>
              </c:pt>
              <c:pt idx="280">
                <c:v>17.984999999999999</c:v>
              </c:pt>
              <c:pt idx="281">
                <c:v>17.984999999999999</c:v>
              </c:pt>
              <c:pt idx="282">
                <c:v>18.161300000000001</c:v>
              </c:pt>
              <c:pt idx="283">
                <c:v>18.236000000000001</c:v>
              </c:pt>
              <c:pt idx="284">
                <c:v>18.1814</c:v>
              </c:pt>
              <c:pt idx="285">
                <c:v>18.278199999999998</c:v>
              </c:pt>
              <c:pt idx="286">
                <c:v>18.278199999999998</c:v>
              </c:pt>
              <c:pt idx="287">
                <c:v>18.3292</c:v>
              </c:pt>
              <c:pt idx="288">
                <c:v>18.2882</c:v>
              </c:pt>
              <c:pt idx="289">
                <c:v>18.328700000000001</c:v>
              </c:pt>
              <c:pt idx="290">
                <c:v>18.2896</c:v>
              </c:pt>
              <c:pt idx="291">
                <c:v>18.2896</c:v>
              </c:pt>
              <c:pt idx="292">
                <c:v>18.3293</c:v>
              </c:pt>
              <c:pt idx="293">
                <c:v>18.367100000000001</c:v>
              </c:pt>
              <c:pt idx="294">
                <c:v>18.4255</c:v>
              </c:pt>
              <c:pt idx="295">
                <c:v>18.4253</c:v>
              </c:pt>
              <c:pt idx="296">
                <c:v>18.4253</c:v>
              </c:pt>
              <c:pt idx="297">
                <c:v>18.517600000000002</c:v>
              </c:pt>
              <c:pt idx="298">
                <c:v>18.507300000000001</c:v>
              </c:pt>
              <c:pt idx="299">
                <c:v>18.643000000000001</c:v>
              </c:pt>
              <c:pt idx="300">
                <c:v>18.5779</c:v>
              </c:pt>
              <c:pt idx="301">
                <c:v>18.5779</c:v>
              </c:pt>
              <c:pt idx="302">
                <c:v>17.839300000000001</c:v>
              </c:pt>
              <c:pt idx="303">
                <c:v>18.015799999999999</c:v>
              </c:pt>
              <c:pt idx="304">
                <c:v>18.174499999999998</c:v>
              </c:pt>
              <c:pt idx="305">
                <c:v>18.195399999999999</c:v>
              </c:pt>
              <c:pt idx="306">
                <c:v>18.195399999999999</c:v>
              </c:pt>
              <c:pt idx="307">
                <c:v>18.162400000000002</c:v>
              </c:pt>
              <c:pt idx="308">
                <c:v>13.0701</c:v>
              </c:pt>
              <c:pt idx="309">
                <c:v>13.964399999999999</c:v>
              </c:pt>
              <c:pt idx="310">
                <c:v>18.788399999999999</c:v>
              </c:pt>
              <c:pt idx="311">
                <c:v>18.788399999999999</c:v>
              </c:pt>
              <c:pt idx="312">
                <c:v>18.840399999999999</c:v>
              </c:pt>
              <c:pt idx="313">
                <c:v>18.8154</c:v>
              </c:pt>
              <c:pt idx="314">
                <c:v>18.882999999999999</c:v>
              </c:pt>
              <c:pt idx="315">
                <c:v>18.938199999999998</c:v>
              </c:pt>
              <c:pt idx="316">
                <c:v>18.938199999999998</c:v>
              </c:pt>
              <c:pt idx="317">
                <c:v>18.932300000000001</c:v>
              </c:pt>
              <c:pt idx="318">
                <c:v>19.0017</c:v>
              </c:pt>
              <c:pt idx="319">
                <c:v>18.981100000000001</c:v>
              </c:pt>
              <c:pt idx="320">
                <c:v>18.982500000000002</c:v>
              </c:pt>
              <c:pt idx="321">
                <c:v>18.982500000000002</c:v>
              </c:pt>
              <c:pt idx="322">
                <c:v>18.9514</c:v>
              </c:pt>
              <c:pt idx="323">
                <c:v>19.003799999999998</c:v>
              </c:pt>
              <c:pt idx="324">
                <c:v>18.917999999999999</c:v>
              </c:pt>
              <c:pt idx="325">
                <c:v>18.997699999999998</c:v>
              </c:pt>
              <c:pt idx="326">
                <c:v>18.997699999999998</c:v>
              </c:pt>
              <c:pt idx="327">
                <c:v>18.997599999999998</c:v>
              </c:pt>
              <c:pt idx="328">
                <c:v>19.031500000000001</c:v>
              </c:pt>
              <c:pt idx="329">
                <c:v>18.906300000000002</c:v>
              </c:pt>
              <c:pt idx="330">
                <c:v>18.9605</c:v>
              </c:pt>
              <c:pt idx="331">
                <c:v>18.9605</c:v>
              </c:pt>
              <c:pt idx="332">
                <c:v>18.9544</c:v>
              </c:pt>
              <c:pt idx="333">
                <c:v>18.880400000000002</c:v>
              </c:pt>
              <c:pt idx="334">
                <c:v>18.895399999999999</c:v>
              </c:pt>
              <c:pt idx="335">
                <c:v>18.997299999999999</c:v>
              </c:pt>
              <c:pt idx="336">
                <c:v>18.997299999999999</c:v>
              </c:pt>
              <c:pt idx="337">
                <c:v>18.956199999999999</c:v>
              </c:pt>
              <c:pt idx="338">
                <c:v>18.987300000000001</c:v>
              </c:pt>
              <c:pt idx="339">
                <c:v>19.0779</c:v>
              </c:pt>
              <c:pt idx="340">
                <c:v>19.0625</c:v>
              </c:pt>
              <c:pt idx="341">
                <c:v>19.0625</c:v>
              </c:pt>
              <c:pt idx="342">
                <c:v>18.876799999999999</c:v>
              </c:pt>
              <c:pt idx="343">
                <c:v>18.930800000000001</c:v>
              </c:pt>
              <c:pt idx="344">
                <c:v>18.7029</c:v>
              </c:pt>
              <c:pt idx="345">
                <c:v>18.611799999999999</c:v>
              </c:pt>
              <c:pt idx="346">
                <c:v>18.611799999999999</c:v>
              </c:pt>
              <c:pt idx="347">
                <c:v>18.475100000000001</c:v>
              </c:pt>
              <c:pt idx="348">
                <c:v>18.610900000000001</c:v>
              </c:pt>
              <c:pt idx="349">
                <c:v>18.637699999999999</c:v>
              </c:pt>
              <c:pt idx="350">
                <c:v>18.643899999999999</c:v>
              </c:pt>
              <c:pt idx="351">
                <c:v>18.643899999999999</c:v>
              </c:pt>
              <c:pt idx="352">
                <c:v>18.6248</c:v>
              </c:pt>
              <c:pt idx="353">
                <c:v>18.785900000000002</c:v>
              </c:pt>
              <c:pt idx="354">
                <c:v>18.791</c:v>
              </c:pt>
              <c:pt idx="355">
                <c:v>18.728400000000001</c:v>
              </c:pt>
              <c:pt idx="356">
                <c:v>18.728400000000001</c:v>
              </c:pt>
              <c:pt idx="357">
                <c:v>18.587499999999999</c:v>
              </c:pt>
              <c:pt idx="358">
                <c:v>18.553000000000001</c:v>
              </c:pt>
              <c:pt idx="359">
                <c:v>18.470500000000001</c:v>
              </c:pt>
              <c:pt idx="360">
                <c:v>18.467500000000001</c:v>
              </c:pt>
              <c:pt idx="361">
                <c:v>18.467500000000001</c:v>
              </c:pt>
              <c:pt idx="362">
                <c:v>18.773199999999999</c:v>
              </c:pt>
              <c:pt idx="363">
                <c:v>18.8094</c:v>
              </c:pt>
              <c:pt idx="364">
                <c:v>18.816299999999998</c:v>
              </c:pt>
              <c:pt idx="365">
                <c:v>18.933499999999999</c:v>
              </c:pt>
              <c:pt idx="366">
                <c:v>18.933499999999999</c:v>
              </c:pt>
              <c:pt idx="367">
                <c:v>18.8446</c:v>
              </c:pt>
              <c:pt idx="368">
                <c:v>18.9116</c:v>
              </c:pt>
              <c:pt idx="369">
                <c:v>19.0246</c:v>
              </c:pt>
              <c:pt idx="370">
                <c:v>19.002199999999998</c:v>
              </c:pt>
              <c:pt idx="371">
                <c:v>19.002199999999998</c:v>
              </c:pt>
              <c:pt idx="372">
                <c:v>19.223700000000001</c:v>
              </c:pt>
              <c:pt idx="373">
                <c:v>14.003399999999999</c:v>
              </c:pt>
              <c:pt idx="374">
                <c:v>14.0945</c:v>
              </c:pt>
              <c:pt idx="375">
                <c:v>14.750999999999999</c:v>
              </c:pt>
              <c:pt idx="376">
                <c:v>14.750999999999999</c:v>
              </c:pt>
              <c:pt idx="377">
                <c:v>15.1708</c:v>
              </c:pt>
              <c:pt idx="378">
                <c:v>15.250999999999999</c:v>
              </c:pt>
              <c:pt idx="379">
                <c:v>15.2384</c:v>
              </c:pt>
              <c:pt idx="380">
                <c:v>15.168699999999999</c:v>
              </c:pt>
              <c:pt idx="381">
                <c:v>15.168699999999999</c:v>
              </c:pt>
              <c:pt idx="382">
                <c:v>15.044</c:v>
              </c:pt>
              <c:pt idx="383">
                <c:v>15.0899</c:v>
              </c:pt>
              <c:pt idx="384">
                <c:v>15.030200000000001</c:v>
              </c:pt>
              <c:pt idx="385">
                <c:v>15.057600000000001</c:v>
              </c:pt>
              <c:pt idx="386">
                <c:v>15.057600000000001</c:v>
              </c:pt>
              <c:pt idx="387">
                <c:v>15.0793</c:v>
              </c:pt>
              <c:pt idx="388">
                <c:v>15.0937</c:v>
              </c:pt>
              <c:pt idx="389">
                <c:v>15.122999999999999</c:v>
              </c:pt>
              <c:pt idx="390">
                <c:v>15.147500000000001</c:v>
              </c:pt>
              <c:pt idx="391">
                <c:v>15.147500000000001</c:v>
              </c:pt>
              <c:pt idx="392">
                <c:v>15.198499999999999</c:v>
              </c:pt>
              <c:pt idx="393">
                <c:v>15.2067</c:v>
              </c:pt>
              <c:pt idx="394">
                <c:v>15.222899999999999</c:v>
              </c:pt>
              <c:pt idx="395">
                <c:v>18.828099999999999</c:v>
              </c:pt>
              <c:pt idx="396">
                <c:v>18.828099999999999</c:v>
              </c:pt>
              <c:pt idx="397">
                <c:v>18.726400000000002</c:v>
              </c:pt>
              <c:pt idx="398">
                <c:v>18.695799999999998</c:v>
              </c:pt>
              <c:pt idx="399">
                <c:v>18.6981</c:v>
              </c:pt>
              <c:pt idx="400">
                <c:v>18.687100000000001</c:v>
              </c:pt>
              <c:pt idx="401">
                <c:v>18.687100000000001</c:v>
              </c:pt>
              <c:pt idx="402">
                <c:v>18.716799999999999</c:v>
              </c:pt>
              <c:pt idx="403">
                <c:v>18.817299999999999</c:v>
              </c:pt>
              <c:pt idx="404">
                <c:v>18.859100000000002</c:v>
              </c:pt>
              <c:pt idx="405">
                <c:v>18.872399999999999</c:v>
              </c:pt>
              <c:pt idx="406">
                <c:v>18.872399999999999</c:v>
              </c:pt>
              <c:pt idx="407">
                <c:v>18.938400000000001</c:v>
              </c:pt>
              <c:pt idx="408">
                <c:v>18.9024</c:v>
              </c:pt>
              <c:pt idx="409">
                <c:v>18.9024</c:v>
              </c:pt>
              <c:pt idx="410">
                <c:v>18.9024</c:v>
              </c:pt>
              <c:pt idx="411">
                <c:v>18.9024</c:v>
              </c:pt>
              <c:pt idx="412">
                <c:v>19.247800000000002</c:v>
              </c:pt>
              <c:pt idx="413">
                <c:v>19.370999999999999</c:v>
              </c:pt>
              <c:pt idx="414">
                <c:v>19.3932</c:v>
              </c:pt>
              <c:pt idx="415">
                <c:v>19.5379</c:v>
              </c:pt>
              <c:pt idx="416">
                <c:v>19.5379</c:v>
              </c:pt>
              <c:pt idx="417">
                <c:v>19.386099999999999</c:v>
              </c:pt>
              <c:pt idx="418">
                <c:v>19.507400000000001</c:v>
              </c:pt>
              <c:pt idx="419">
                <c:v>19.483499999999999</c:v>
              </c:pt>
              <c:pt idx="420">
                <c:v>19.499500000000001</c:v>
              </c:pt>
              <c:pt idx="421">
                <c:v>19.499500000000001</c:v>
              </c:pt>
              <c:pt idx="422">
                <c:v>19.6465</c:v>
              </c:pt>
              <c:pt idx="423">
                <c:v>19.755199999999999</c:v>
              </c:pt>
              <c:pt idx="424">
                <c:v>19.932500000000001</c:v>
              </c:pt>
              <c:pt idx="425">
                <c:v>19.893699999999999</c:v>
              </c:pt>
              <c:pt idx="426">
                <c:v>19.893699999999999</c:v>
              </c:pt>
              <c:pt idx="427">
                <c:v>20.294799999999999</c:v>
              </c:pt>
              <c:pt idx="428">
                <c:v>20.2057</c:v>
              </c:pt>
              <c:pt idx="429">
                <c:v>20.1752</c:v>
              </c:pt>
              <c:pt idx="430">
                <c:v>20.1752</c:v>
              </c:pt>
              <c:pt idx="431">
                <c:v>20.1752</c:v>
              </c:pt>
              <c:pt idx="432">
                <c:v>20.357399999999998</c:v>
              </c:pt>
              <c:pt idx="433">
                <c:v>20.484400000000001</c:v>
              </c:pt>
              <c:pt idx="434">
                <c:v>20.474399999999999</c:v>
              </c:pt>
              <c:pt idx="435">
                <c:v>20.462199999999999</c:v>
              </c:pt>
              <c:pt idx="436">
                <c:v>20.462199999999999</c:v>
              </c:pt>
              <c:pt idx="437">
                <c:v>20.5886</c:v>
              </c:pt>
              <c:pt idx="438">
                <c:v>20.6281</c:v>
              </c:pt>
              <c:pt idx="439">
                <c:v>20.6663</c:v>
              </c:pt>
              <c:pt idx="440">
                <c:v>20.782599999999999</c:v>
              </c:pt>
              <c:pt idx="441">
                <c:v>20.782599999999999</c:v>
              </c:pt>
              <c:pt idx="442">
                <c:v>20.785499999999999</c:v>
              </c:pt>
              <c:pt idx="443">
                <c:v>20.896799999999999</c:v>
              </c:pt>
              <c:pt idx="444">
                <c:v>21.000800000000002</c:v>
              </c:pt>
              <c:pt idx="445">
                <c:v>21.1038</c:v>
              </c:pt>
              <c:pt idx="446">
                <c:v>21.1038</c:v>
              </c:pt>
              <c:pt idx="447">
                <c:v>20.9956</c:v>
              </c:pt>
              <c:pt idx="448">
                <c:v>20.9956</c:v>
              </c:pt>
              <c:pt idx="449">
                <c:v>20.9956</c:v>
              </c:pt>
              <c:pt idx="450">
                <c:v>20.9956</c:v>
              </c:pt>
              <c:pt idx="451">
                <c:v>20.9956</c:v>
              </c:pt>
              <c:pt idx="452">
                <c:v>21.182200000000002</c:v>
              </c:pt>
              <c:pt idx="453">
                <c:v>13.0596</c:v>
              </c:pt>
              <c:pt idx="454">
                <c:v>13.1546</c:v>
              </c:pt>
              <c:pt idx="455">
                <c:v>13.1027</c:v>
              </c:pt>
              <c:pt idx="456">
                <c:v>13.1027</c:v>
              </c:pt>
              <c:pt idx="457">
                <c:v>13.089</c:v>
              </c:pt>
              <c:pt idx="458">
                <c:v>13.073700000000001</c:v>
              </c:pt>
              <c:pt idx="459">
                <c:v>13.0823</c:v>
              </c:pt>
              <c:pt idx="460">
                <c:v>12.9899</c:v>
              </c:pt>
              <c:pt idx="461">
                <c:v>12.9899</c:v>
              </c:pt>
              <c:pt idx="462">
                <c:v>12.9208</c:v>
              </c:pt>
              <c:pt idx="463">
                <c:v>13.037699999999999</c:v>
              </c:pt>
              <c:pt idx="464">
                <c:v>13.125999999999999</c:v>
              </c:pt>
              <c:pt idx="465">
                <c:v>13.2033</c:v>
              </c:pt>
              <c:pt idx="466">
                <c:v>13.2033</c:v>
              </c:pt>
              <c:pt idx="467">
                <c:v>16.8657</c:v>
              </c:pt>
              <c:pt idx="468">
                <c:v>17.05</c:v>
              </c:pt>
              <c:pt idx="469">
                <c:v>17.333300000000001</c:v>
              </c:pt>
              <c:pt idx="470">
                <c:v>17.9221</c:v>
              </c:pt>
              <c:pt idx="471">
                <c:v>17.9221</c:v>
              </c:pt>
              <c:pt idx="472">
                <c:v>18.0657</c:v>
              </c:pt>
              <c:pt idx="473">
                <c:v>18.0657</c:v>
              </c:pt>
              <c:pt idx="474">
                <c:v>17.9939</c:v>
              </c:pt>
              <c:pt idx="475">
                <c:v>17.9298</c:v>
              </c:pt>
              <c:pt idx="476">
                <c:v>17.9298</c:v>
              </c:pt>
              <c:pt idx="477">
                <c:v>16.8858</c:v>
              </c:pt>
              <c:pt idx="478">
                <c:v>17.347999999999999</c:v>
              </c:pt>
              <c:pt idx="479">
                <c:v>17.256399999999999</c:v>
              </c:pt>
              <c:pt idx="480">
                <c:v>17.5246</c:v>
              </c:pt>
              <c:pt idx="481">
                <c:v>17.5246</c:v>
              </c:pt>
              <c:pt idx="482">
                <c:v>17.427600000000002</c:v>
              </c:pt>
              <c:pt idx="483">
                <c:v>17.437999999999999</c:v>
              </c:pt>
              <c:pt idx="484">
                <c:v>17.4557</c:v>
              </c:pt>
              <c:pt idx="485">
                <c:v>17.579999999999998</c:v>
              </c:pt>
              <c:pt idx="486">
                <c:v>17.579999999999998</c:v>
              </c:pt>
              <c:pt idx="487">
                <c:v>17.590699999999998</c:v>
              </c:pt>
              <c:pt idx="488">
                <c:v>17.5442</c:v>
              </c:pt>
              <c:pt idx="489">
                <c:v>17.646599999999999</c:v>
              </c:pt>
              <c:pt idx="490">
                <c:v>17.727699999999999</c:v>
              </c:pt>
              <c:pt idx="491">
                <c:v>17.727699999999999</c:v>
              </c:pt>
              <c:pt idx="492">
                <c:v>17.657699999999998</c:v>
              </c:pt>
              <c:pt idx="493">
                <c:v>17.695</c:v>
              </c:pt>
              <c:pt idx="494">
                <c:v>17.788</c:v>
              </c:pt>
              <c:pt idx="495">
                <c:v>17.764900000000001</c:v>
              </c:pt>
              <c:pt idx="496">
                <c:v>17.764900000000001</c:v>
              </c:pt>
              <c:pt idx="497">
                <c:v>17.8216</c:v>
              </c:pt>
              <c:pt idx="498">
                <c:v>17.8569</c:v>
              </c:pt>
              <c:pt idx="499">
                <c:v>17.894400000000001</c:v>
              </c:pt>
              <c:pt idx="500">
                <c:v>17.9025</c:v>
              </c:pt>
              <c:pt idx="501">
                <c:v>17.9025</c:v>
              </c:pt>
              <c:pt idx="502">
                <c:v>18.023199999999999</c:v>
              </c:pt>
              <c:pt idx="503">
                <c:v>14.224399999999999</c:v>
              </c:pt>
              <c:pt idx="504">
                <c:v>14.619</c:v>
              </c:pt>
              <c:pt idx="505">
                <c:v>15.1228</c:v>
              </c:pt>
              <c:pt idx="506">
                <c:v>15.1228</c:v>
              </c:pt>
              <c:pt idx="507">
                <c:v>19.511800000000001</c:v>
              </c:pt>
              <c:pt idx="508">
                <c:v>19.557400000000001</c:v>
              </c:pt>
              <c:pt idx="509">
                <c:v>19.622800000000002</c:v>
              </c:pt>
              <c:pt idx="510">
                <c:v>19.581099999999999</c:v>
              </c:pt>
              <c:pt idx="511">
                <c:v>19.581099999999999</c:v>
              </c:pt>
              <c:pt idx="512">
                <c:v>19.550799999999999</c:v>
              </c:pt>
              <c:pt idx="513">
                <c:v>19.622699999999998</c:v>
              </c:pt>
              <c:pt idx="514">
                <c:v>19.742599999999999</c:v>
              </c:pt>
              <c:pt idx="515">
                <c:v>19.9969</c:v>
              </c:pt>
              <c:pt idx="516">
                <c:v>19.9969</c:v>
              </c:pt>
              <c:pt idx="517">
                <c:v>20.088699999999999</c:v>
              </c:pt>
              <c:pt idx="518">
                <c:v>20.007300000000001</c:v>
              </c:pt>
              <c:pt idx="519">
                <c:v>20.117699999999999</c:v>
              </c:pt>
              <c:pt idx="520">
                <c:v>20.117699999999999</c:v>
              </c:pt>
              <c:pt idx="521">
                <c:v>20.117699999999999</c:v>
              </c:pt>
              <c:pt idx="522">
                <c:v>20.117699999999999</c:v>
              </c:pt>
              <c:pt idx="523">
                <c:v>20.2591</c:v>
              </c:pt>
              <c:pt idx="524">
                <c:v>20.386099999999999</c:v>
              </c:pt>
              <c:pt idx="525">
                <c:v>20.110099999999999</c:v>
              </c:pt>
              <c:pt idx="526">
                <c:v>20.110099999999999</c:v>
              </c:pt>
              <c:pt idx="527">
                <c:v>19.6206</c:v>
              </c:pt>
              <c:pt idx="528">
                <c:v>19.749099999999999</c:v>
              </c:pt>
              <c:pt idx="529">
                <c:v>19.461400000000001</c:v>
              </c:pt>
              <c:pt idx="530">
                <c:v>19.614999999999998</c:v>
              </c:pt>
              <c:pt idx="531">
                <c:v>19.614999999999998</c:v>
              </c:pt>
              <c:pt idx="532">
                <c:v>19.869800000000001</c:v>
              </c:pt>
              <c:pt idx="533">
                <c:v>20.307200000000002</c:v>
              </c:pt>
              <c:pt idx="534">
                <c:v>20.461200000000002</c:v>
              </c:pt>
              <c:pt idx="535">
                <c:v>20.461200000000002</c:v>
              </c:pt>
              <c:pt idx="536">
                <c:v>20.461200000000002</c:v>
              </c:pt>
              <c:pt idx="537">
                <c:v>20.8475</c:v>
              </c:pt>
              <c:pt idx="538">
                <c:v>20.734300000000001</c:v>
              </c:pt>
              <c:pt idx="539">
                <c:v>20.664100000000001</c:v>
              </c:pt>
              <c:pt idx="540">
                <c:v>20.709900000000001</c:v>
              </c:pt>
              <c:pt idx="541">
                <c:v>20.709900000000001</c:v>
              </c:pt>
              <c:pt idx="542">
                <c:v>20.930199999999999</c:v>
              </c:pt>
              <c:pt idx="543">
                <c:v>20.9483</c:v>
              </c:pt>
              <c:pt idx="544">
                <c:v>21.069700000000001</c:v>
              </c:pt>
              <c:pt idx="545">
                <c:v>21.218599999999999</c:v>
              </c:pt>
              <c:pt idx="546">
                <c:v>21.218599999999999</c:v>
              </c:pt>
              <c:pt idx="547">
                <c:v>21.26</c:v>
              </c:pt>
              <c:pt idx="548">
                <c:v>21.223199999999999</c:v>
              </c:pt>
              <c:pt idx="549">
                <c:v>21.027100000000001</c:v>
              </c:pt>
              <c:pt idx="550">
                <c:v>21.200700000000001</c:v>
              </c:pt>
              <c:pt idx="551">
                <c:v>21.200700000000001</c:v>
              </c:pt>
              <c:pt idx="552">
                <c:v>21.232399999999998</c:v>
              </c:pt>
              <c:pt idx="553">
                <c:v>21.216100000000001</c:v>
              </c:pt>
              <c:pt idx="554">
                <c:v>21.238600000000002</c:v>
              </c:pt>
              <c:pt idx="555">
                <c:v>21.185500000000001</c:v>
              </c:pt>
              <c:pt idx="556">
                <c:v>21.185500000000001</c:v>
              </c:pt>
              <c:pt idx="557">
                <c:v>20.984400000000001</c:v>
              </c:pt>
              <c:pt idx="558">
                <c:v>21.088699999999999</c:v>
              </c:pt>
              <c:pt idx="559">
                <c:v>21.160499999999999</c:v>
              </c:pt>
              <c:pt idx="560">
                <c:v>21.2486</c:v>
              </c:pt>
              <c:pt idx="561">
                <c:v>21.2486</c:v>
              </c:pt>
              <c:pt idx="562">
                <c:v>21.083100000000002</c:v>
              </c:pt>
              <c:pt idx="563">
                <c:v>21.163900000000002</c:v>
              </c:pt>
              <c:pt idx="564">
                <c:v>21.109100000000002</c:v>
              </c:pt>
              <c:pt idx="565">
                <c:v>21.197199999999999</c:v>
              </c:pt>
              <c:pt idx="566">
                <c:v>21.197199999999999</c:v>
              </c:pt>
              <c:pt idx="567">
                <c:v>18.682200000000002</c:v>
              </c:pt>
              <c:pt idx="568">
                <c:v>18.381699999999999</c:v>
              </c:pt>
              <c:pt idx="569">
                <c:v>18.572900000000001</c:v>
              </c:pt>
              <c:pt idx="570">
                <c:v>18.348500000000001</c:v>
              </c:pt>
              <c:pt idx="571">
                <c:v>18.348500000000001</c:v>
              </c:pt>
              <c:pt idx="572">
                <c:v>17.0671</c:v>
              </c:pt>
              <c:pt idx="573">
                <c:v>17.085000000000001</c:v>
              </c:pt>
              <c:pt idx="574">
                <c:v>17.052099999999999</c:v>
              </c:pt>
              <c:pt idx="575">
                <c:v>17.0505</c:v>
              </c:pt>
              <c:pt idx="576">
                <c:v>17.0505</c:v>
              </c:pt>
              <c:pt idx="577">
                <c:v>17.000900000000001</c:v>
              </c:pt>
              <c:pt idx="578">
                <c:v>16.881</c:v>
              </c:pt>
              <c:pt idx="579">
                <c:v>16.852799999999998</c:v>
              </c:pt>
              <c:pt idx="580">
                <c:v>16.754100000000001</c:v>
              </c:pt>
              <c:pt idx="581">
                <c:v>16.754100000000001</c:v>
              </c:pt>
              <c:pt idx="582">
                <c:v>16.744399999999999</c:v>
              </c:pt>
              <c:pt idx="583">
                <c:v>16.8064</c:v>
              </c:pt>
              <c:pt idx="584">
                <c:v>16.733699999999999</c:v>
              </c:pt>
              <c:pt idx="585">
                <c:v>16.733699999999999</c:v>
              </c:pt>
              <c:pt idx="586">
                <c:v>16.733699999999999</c:v>
              </c:pt>
              <c:pt idx="587">
                <c:v>16.999199999999998</c:v>
              </c:pt>
              <c:pt idx="588">
                <c:v>17.1417</c:v>
              </c:pt>
              <c:pt idx="589">
                <c:v>17.171299999999999</c:v>
              </c:pt>
              <c:pt idx="590">
                <c:v>17.150400000000001</c:v>
              </c:pt>
              <c:pt idx="591">
                <c:v>17.150400000000001</c:v>
              </c:pt>
              <c:pt idx="592">
                <c:v>17.314299999999999</c:v>
              </c:pt>
              <c:pt idx="593">
                <c:v>17.326799999999999</c:v>
              </c:pt>
              <c:pt idx="594">
                <c:v>17.315100000000001</c:v>
              </c:pt>
              <c:pt idx="595">
                <c:v>17.3232</c:v>
              </c:pt>
              <c:pt idx="596">
                <c:v>17.3232</c:v>
              </c:pt>
              <c:pt idx="597">
                <c:v>17.299600000000002</c:v>
              </c:pt>
              <c:pt idx="598">
                <c:v>17.447700000000001</c:v>
              </c:pt>
              <c:pt idx="599">
                <c:v>17.334499999999998</c:v>
              </c:pt>
              <c:pt idx="600">
                <c:v>17.2393</c:v>
              </c:pt>
              <c:pt idx="601">
                <c:v>17.2393</c:v>
              </c:pt>
              <c:pt idx="602">
                <c:v>17.293299999999999</c:v>
              </c:pt>
              <c:pt idx="603">
                <c:v>17.273599999999998</c:v>
              </c:pt>
              <c:pt idx="604">
                <c:v>17.246400000000001</c:v>
              </c:pt>
              <c:pt idx="605">
                <c:v>17.229600000000001</c:v>
              </c:pt>
              <c:pt idx="606">
                <c:v>17.229600000000001</c:v>
              </c:pt>
              <c:pt idx="607">
                <c:v>17.2654</c:v>
              </c:pt>
              <c:pt idx="608">
                <c:v>17.332100000000001</c:v>
              </c:pt>
              <c:pt idx="609">
                <c:v>17.3047</c:v>
              </c:pt>
              <c:pt idx="610">
                <c:v>17.242799999999999</c:v>
              </c:pt>
              <c:pt idx="611">
                <c:v>17.242799999999999</c:v>
              </c:pt>
              <c:pt idx="612">
                <c:v>17.361000000000001</c:v>
              </c:pt>
              <c:pt idx="613">
                <c:v>17.397400000000001</c:v>
              </c:pt>
              <c:pt idx="614">
                <c:v>17.367000000000001</c:v>
              </c:pt>
              <c:pt idx="615">
                <c:v>17.4054</c:v>
              </c:pt>
              <c:pt idx="616">
                <c:v>17.4054</c:v>
              </c:pt>
              <c:pt idx="617">
                <c:v>17.4453</c:v>
              </c:pt>
              <c:pt idx="618">
                <c:v>17.469100000000001</c:v>
              </c:pt>
              <c:pt idx="619">
                <c:v>17.494700000000002</c:v>
              </c:pt>
              <c:pt idx="620">
                <c:v>17.523499999999999</c:v>
              </c:pt>
              <c:pt idx="621">
                <c:v>17.523499999999999</c:v>
              </c:pt>
              <c:pt idx="622">
                <c:v>17.4072</c:v>
              </c:pt>
              <c:pt idx="623">
                <c:v>17.4877</c:v>
              </c:pt>
              <c:pt idx="624">
                <c:v>17.624500000000001</c:v>
              </c:pt>
              <c:pt idx="625">
                <c:v>17.737300000000001</c:v>
              </c:pt>
              <c:pt idx="626">
                <c:v>17.737300000000001</c:v>
              </c:pt>
              <c:pt idx="627">
                <c:v>17.6325</c:v>
              </c:pt>
              <c:pt idx="628">
                <c:v>17.593599999999999</c:v>
              </c:pt>
              <c:pt idx="629">
                <c:v>17.5108</c:v>
              </c:pt>
              <c:pt idx="630">
                <c:v>15.9396</c:v>
              </c:pt>
              <c:pt idx="631">
                <c:v>15.9396</c:v>
              </c:pt>
              <c:pt idx="632">
                <c:v>15.853899999999999</c:v>
              </c:pt>
              <c:pt idx="633">
                <c:v>15.9686</c:v>
              </c:pt>
              <c:pt idx="634">
                <c:v>16.011800000000001</c:v>
              </c:pt>
              <c:pt idx="635">
                <c:v>16.3734</c:v>
              </c:pt>
              <c:pt idx="636">
                <c:v>16.3734</c:v>
              </c:pt>
              <c:pt idx="637">
                <c:v>16.016300000000001</c:v>
              </c:pt>
              <c:pt idx="638">
                <c:v>15.901400000000001</c:v>
              </c:pt>
              <c:pt idx="639">
                <c:v>15.946899999999999</c:v>
              </c:pt>
              <c:pt idx="640">
                <c:v>15.978199999999999</c:v>
              </c:pt>
              <c:pt idx="641">
                <c:v>15.978199999999999</c:v>
              </c:pt>
              <c:pt idx="642">
                <c:v>15.9588</c:v>
              </c:pt>
              <c:pt idx="643">
                <c:v>16.000900000000001</c:v>
              </c:pt>
              <c:pt idx="644">
                <c:v>16.020199999999999</c:v>
              </c:pt>
              <c:pt idx="645">
                <c:v>15.9887</c:v>
              </c:pt>
              <c:pt idx="646">
                <c:v>15.9887</c:v>
              </c:pt>
              <c:pt idx="647">
                <c:v>15.949</c:v>
              </c:pt>
              <c:pt idx="648">
                <c:v>15.905200000000001</c:v>
              </c:pt>
              <c:pt idx="649">
                <c:v>15.977</c:v>
              </c:pt>
              <c:pt idx="650">
                <c:v>16.0459</c:v>
              </c:pt>
              <c:pt idx="651">
                <c:v>16.0459</c:v>
              </c:pt>
              <c:pt idx="652">
                <c:v>16.228200000000001</c:v>
              </c:pt>
              <c:pt idx="653">
                <c:v>16.322600000000001</c:v>
              </c:pt>
              <c:pt idx="654">
                <c:v>16.331800000000001</c:v>
              </c:pt>
              <c:pt idx="655">
                <c:v>16.4101</c:v>
              </c:pt>
              <c:pt idx="656">
                <c:v>16.4101</c:v>
              </c:pt>
              <c:pt idx="657">
                <c:v>16.360199999999999</c:v>
              </c:pt>
              <c:pt idx="658">
                <c:v>16.264399999999998</c:v>
              </c:pt>
              <c:pt idx="659">
                <c:v>16.167000000000002</c:v>
              </c:pt>
              <c:pt idx="660">
                <c:v>16.184200000000001</c:v>
              </c:pt>
              <c:pt idx="661">
                <c:v>16.184200000000001</c:v>
              </c:pt>
              <c:pt idx="662">
                <c:v>16.2591</c:v>
              </c:pt>
              <c:pt idx="663">
                <c:v>16.291799999999999</c:v>
              </c:pt>
              <c:pt idx="664">
                <c:v>16.258600000000001</c:v>
              </c:pt>
              <c:pt idx="665">
                <c:v>16.287700000000001</c:v>
              </c:pt>
              <c:pt idx="666">
                <c:v>16.287700000000001</c:v>
              </c:pt>
              <c:pt idx="667">
                <c:v>16.261900000000001</c:v>
              </c:pt>
              <c:pt idx="668">
                <c:v>16.055399999999999</c:v>
              </c:pt>
              <c:pt idx="669">
                <c:v>16.159800000000001</c:v>
              </c:pt>
              <c:pt idx="670">
                <c:v>16.159800000000001</c:v>
              </c:pt>
              <c:pt idx="671">
                <c:v>16.159800000000001</c:v>
              </c:pt>
              <c:pt idx="672">
                <c:v>16.023</c:v>
              </c:pt>
              <c:pt idx="673">
                <c:v>16.041799999999999</c:v>
              </c:pt>
              <c:pt idx="674">
                <c:v>16.0732</c:v>
              </c:pt>
              <c:pt idx="675">
                <c:v>16.0337</c:v>
              </c:pt>
              <c:pt idx="676">
                <c:v>16.0337</c:v>
              </c:pt>
              <c:pt idx="677">
                <c:v>15.8697</c:v>
              </c:pt>
              <c:pt idx="678">
                <c:v>15.998699999999999</c:v>
              </c:pt>
              <c:pt idx="679">
                <c:v>15.9862</c:v>
              </c:pt>
              <c:pt idx="680">
                <c:v>15.872</c:v>
              </c:pt>
              <c:pt idx="681">
                <c:v>15.872</c:v>
              </c:pt>
              <c:pt idx="682">
                <c:v>16.0046</c:v>
              </c:pt>
              <c:pt idx="683">
                <c:v>16.050799999999999</c:v>
              </c:pt>
              <c:pt idx="684">
                <c:v>16.049900000000001</c:v>
              </c:pt>
              <c:pt idx="685">
                <c:v>16.0822</c:v>
              </c:pt>
              <c:pt idx="686">
                <c:v>16.0822</c:v>
              </c:pt>
              <c:pt idx="687">
                <c:v>15.8154</c:v>
              </c:pt>
              <c:pt idx="688">
                <c:v>15.959899999999999</c:v>
              </c:pt>
              <c:pt idx="689">
                <c:v>15.8277</c:v>
              </c:pt>
              <c:pt idx="690">
                <c:v>15.539400000000001</c:v>
              </c:pt>
              <c:pt idx="691">
                <c:v>15.539400000000001</c:v>
              </c:pt>
              <c:pt idx="692">
                <c:v>15.735200000000001</c:v>
              </c:pt>
              <c:pt idx="693">
                <c:v>15.9465</c:v>
              </c:pt>
              <c:pt idx="694">
                <c:v>15.8406</c:v>
              </c:pt>
              <c:pt idx="695">
                <c:v>15.7683</c:v>
              </c:pt>
              <c:pt idx="696">
                <c:v>15.7683</c:v>
              </c:pt>
              <c:pt idx="697">
                <c:v>15.8477</c:v>
              </c:pt>
              <c:pt idx="698">
                <c:v>15.795400000000001</c:v>
              </c:pt>
              <c:pt idx="699">
                <c:v>15.7742</c:v>
              </c:pt>
              <c:pt idx="700">
                <c:v>15.7902</c:v>
              </c:pt>
              <c:pt idx="701">
                <c:v>15.7902</c:v>
              </c:pt>
              <c:pt idx="702">
                <c:v>15.751099999999999</c:v>
              </c:pt>
              <c:pt idx="703">
                <c:v>15.778600000000001</c:v>
              </c:pt>
              <c:pt idx="704">
                <c:v>16.723500000000001</c:v>
              </c:pt>
              <c:pt idx="705">
                <c:v>16.487200000000001</c:v>
              </c:pt>
              <c:pt idx="706">
                <c:v>16.487200000000001</c:v>
              </c:pt>
              <c:pt idx="707">
                <c:v>16.602</c:v>
              </c:pt>
              <c:pt idx="708">
                <c:v>16.471699999999998</c:v>
              </c:pt>
              <c:pt idx="709">
                <c:v>16.444199999999999</c:v>
              </c:pt>
              <c:pt idx="710">
                <c:v>16.444199999999999</c:v>
              </c:pt>
              <c:pt idx="711">
                <c:v>16.444199999999999</c:v>
              </c:pt>
              <c:pt idx="712">
                <c:v>16.1282</c:v>
              </c:pt>
              <c:pt idx="713">
                <c:v>16.223500000000001</c:v>
              </c:pt>
              <c:pt idx="714">
                <c:v>16.206600000000002</c:v>
              </c:pt>
              <c:pt idx="715">
                <c:v>16.723600000000001</c:v>
              </c:pt>
              <c:pt idx="716">
                <c:v>16.723600000000001</c:v>
              </c:pt>
              <c:pt idx="717">
                <c:v>16.607299999999999</c:v>
              </c:pt>
              <c:pt idx="718">
                <c:v>16.824200000000001</c:v>
              </c:pt>
              <c:pt idx="719">
                <c:v>16.979399999999998</c:v>
              </c:pt>
              <c:pt idx="720">
                <c:v>17.1038</c:v>
              </c:pt>
              <c:pt idx="721">
                <c:v>17.1038</c:v>
              </c:pt>
              <c:pt idx="722">
                <c:v>16.992899999999999</c:v>
              </c:pt>
              <c:pt idx="723">
                <c:v>16.959599999999998</c:v>
              </c:pt>
              <c:pt idx="724">
                <c:v>16.880299999999998</c:v>
              </c:pt>
              <c:pt idx="725">
                <c:v>16.880299999999998</c:v>
              </c:pt>
              <c:pt idx="726">
                <c:v>16.880299999999998</c:v>
              </c:pt>
              <c:pt idx="727">
                <c:v>15.3834</c:v>
              </c:pt>
              <c:pt idx="728">
                <c:v>15.510999999999999</c:v>
              </c:pt>
              <c:pt idx="729">
                <c:v>15.533799999999999</c:v>
              </c:pt>
              <c:pt idx="730">
                <c:v>15.455</c:v>
              </c:pt>
              <c:pt idx="731">
                <c:v>15.455</c:v>
              </c:pt>
              <c:pt idx="732">
                <c:v>15.689500000000001</c:v>
              </c:pt>
              <c:pt idx="733">
                <c:v>16.259899999999998</c:v>
              </c:pt>
              <c:pt idx="734">
                <c:v>16.572500000000002</c:v>
              </c:pt>
              <c:pt idx="735">
                <c:v>16.542300000000001</c:v>
              </c:pt>
              <c:pt idx="736">
                <c:v>16.542300000000001</c:v>
              </c:pt>
              <c:pt idx="737">
                <c:v>16.7105</c:v>
              </c:pt>
              <c:pt idx="738">
                <c:v>16.633800000000001</c:v>
              </c:pt>
              <c:pt idx="739">
                <c:v>16.927800000000001</c:v>
              </c:pt>
              <c:pt idx="740">
                <c:v>16.879200000000001</c:v>
              </c:pt>
              <c:pt idx="741">
                <c:v>16.879200000000001</c:v>
              </c:pt>
              <c:pt idx="742">
                <c:v>17.0105</c:v>
              </c:pt>
              <c:pt idx="743">
                <c:v>17.033000000000001</c:v>
              </c:pt>
              <c:pt idx="744">
                <c:v>17.165600000000001</c:v>
              </c:pt>
              <c:pt idx="745">
                <c:v>17.418700000000001</c:v>
              </c:pt>
              <c:pt idx="746">
                <c:v>17.418700000000001</c:v>
              </c:pt>
              <c:pt idx="747">
                <c:v>17.352900000000002</c:v>
              </c:pt>
              <c:pt idx="748">
                <c:v>17.404</c:v>
              </c:pt>
              <c:pt idx="749">
                <c:v>17.358499999999999</c:v>
              </c:pt>
              <c:pt idx="750">
                <c:v>17.372399999999999</c:v>
              </c:pt>
              <c:pt idx="751">
                <c:v>17.372399999999999</c:v>
              </c:pt>
              <c:pt idx="752">
                <c:v>17.43</c:v>
              </c:pt>
              <c:pt idx="753">
                <c:v>17.3535</c:v>
              </c:pt>
              <c:pt idx="754">
                <c:v>17.426500000000001</c:v>
              </c:pt>
              <c:pt idx="755">
                <c:v>17.335899999999999</c:v>
              </c:pt>
              <c:pt idx="756">
                <c:v>17.335899999999999</c:v>
              </c:pt>
              <c:pt idx="757">
                <c:v>17.400300000000001</c:v>
              </c:pt>
              <c:pt idx="758">
                <c:v>17.3567</c:v>
              </c:pt>
              <c:pt idx="759">
                <c:v>17.426200000000001</c:v>
              </c:pt>
              <c:pt idx="760">
                <c:v>17.4223</c:v>
              </c:pt>
              <c:pt idx="761">
                <c:v>17.4223</c:v>
              </c:pt>
              <c:pt idx="762">
                <c:v>15.702400000000001</c:v>
              </c:pt>
              <c:pt idx="763">
                <c:v>15.853199999999999</c:v>
              </c:pt>
              <c:pt idx="764">
                <c:v>15.9925</c:v>
              </c:pt>
              <c:pt idx="765">
                <c:v>16.4251</c:v>
              </c:pt>
              <c:pt idx="766">
                <c:v>16.4251</c:v>
              </c:pt>
              <c:pt idx="767">
                <c:v>17.8123</c:v>
              </c:pt>
              <c:pt idx="768">
                <c:v>17.767499999999998</c:v>
              </c:pt>
              <c:pt idx="769">
                <c:v>17.770700000000001</c:v>
              </c:pt>
              <c:pt idx="770">
                <c:v>17.904800000000002</c:v>
              </c:pt>
              <c:pt idx="771">
                <c:v>17.904800000000002</c:v>
              </c:pt>
              <c:pt idx="772">
                <c:v>18.116700000000002</c:v>
              </c:pt>
              <c:pt idx="773">
                <c:v>18.116700000000002</c:v>
              </c:pt>
              <c:pt idx="774">
                <c:v>18.116700000000002</c:v>
              </c:pt>
              <c:pt idx="775">
                <c:v>18.116700000000002</c:v>
              </c:pt>
              <c:pt idx="776">
                <c:v>18.116700000000002</c:v>
              </c:pt>
              <c:pt idx="777">
                <c:v>18.0045</c:v>
              </c:pt>
              <c:pt idx="778">
                <c:v>18.0122</c:v>
              </c:pt>
              <c:pt idx="779">
                <c:v>17.938400000000001</c:v>
              </c:pt>
              <c:pt idx="780">
                <c:v>17.9939</c:v>
              </c:pt>
              <c:pt idx="781">
                <c:v>17.99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8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5.2507999999999999</c:v>
              </c:pt>
              <c:pt idx="1">
                <c:v>5.2507999999999999</c:v>
              </c:pt>
              <c:pt idx="2">
                <c:v>5.2920999999999996</c:v>
              </c:pt>
              <c:pt idx="3">
                <c:v>5.2904</c:v>
              </c:pt>
              <c:pt idx="4">
                <c:v>5.2858999999999998</c:v>
              </c:pt>
              <c:pt idx="5">
                <c:v>5.2827000000000002</c:v>
              </c:pt>
              <c:pt idx="6">
                <c:v>5.2827000000000002</c:v>
              </c:pt>
              <c:pt idx="7">
                <c:v>5.2641999999999998</c:v>
              </c:pt>
              <c:pt idx="8">
                <c:v>5.2621000000000002</c:v>
              </c:pt>
              <c:pt idx="9">
                <c:v>5.2965999999999998</c:v>
              </c:pt>
              <c:pt idx="10">
                <c:v>5.3040000000000003</c:v>
              </c:pt>
              <c:pt idx="11">
                <c:v>5.3040000000000003</c:v>
              </c:pt>
              <c:pt idx="12">
                <c:v>5.3384</c:v>
              </c:pt>
              <c:pt idx="13">
                <c:v>5.3384</c:v>
              </c:pt>
              <c:pt idx="14">
                <c:v>5.3384</c:v>
              </c:pt>
              <c:pt idx="15">
                <c:v>5.3384</c:v>
              </c:pt>
              <c:pt idx="16">
                <c:v>5.3384</c:v>
              </c:pt>
              <c:pt idx="17">
                <c:v>5.3615000000000004</c:v>
              </c:pt>
              <c:pt idx="18">
                <c:v>5.3724999999999996</c:v>
              </c:pt>
              <c:pt idx="19">
                <c:v>5.3598999999999997</c:v>
              </c:pt>
              <c:pt idx="20">
                <c:v>5.3464999999999998</c:v>
              </c:pt>
              <c:pt idx="21">
                <c:v>5.3464999999999998</c:v>
              </c:pt>
              <c:pt idx="22">
                <c:v>5.3513999999999999</c:v>
              </c:pt>
              <c:pt idx="23">
                <c:v>5.3897000000000004</c:v>
              </c:pt>
              <c:pt idx="24">
                <c:v>5.4027000000000003</c:v>
              </c:pt>
              <c:pt idx="25">
                <c:v>5.4002999999999997</c:v>
              </c:pt>
              <c:pt idx="26">
                <c:v>5.4002999999999997</c:v>
              </c:pt>
              <c:pt idx="27">
                <c:v>5.3613999999999997</c:v>
              </c:pt>
              <c:pt idx="28">
                <c:v>5.4485999999999999</c:v>
              </c:pt>
              <c:pt idx="29">
                <c:v>5.4260999999999999</c:v>
              </c:pt>
              <c:pt idx="30">
                <c:v>5.4260999999999999</c:v>
              </c:pt>
              <c:pt idx="31">
                <c:v>5.4260999999999999</c:v>
              </c:pt>
              <c:pt idx="32">
                <c:v>5.4065000000000003</c:v>
              </c:pt>
              <c:pt idx="33">
                <c:v>5.3874000000000004</c:v>
              </c:pt>
              <c:pt idx="34">
                <c:v>5.3476999999999997</c:v>
              </c:pt>
              <c:pt idx="35">
                <c:v>5.3582000000000001</c:v>
              </c:pt>
              <c:pt idx="36">
                <c:v>5.3582000000000001</c:v>
              </c:pt>
              <c:pt idx="37">
                <c:v>5.3460999999999999</c:v>
              </c:pt>
              <c:pt idx="38">
                <c:v>5.4040999999999997</c:v>
              </c:pt>
              <c:pt idx="39">
                <c:v>5.4017999999999997</c:v>
              </c:pt>
              <c:pt idx="40">
                <c:v>5.3738000000000001</c:v>
              </c:pt>
              <c:pt idx="41">
                <c:v>5.3738000000000001</c:v>
              </c:pt>
              <c:pt idx="42">
                <c:v>5.3920000000000003</c:v>
              </c:pt>
              <c:pt idx="43">
                <c:v>5.3754999999999997</c:v>
              </c:pt>
              <c:pt idx="44">
                <c:v>5.3971999999999998</c:v>
              </c:pt>
              <c:pt idx="45">
                <c:v>5.367</c:v>
              </c:pt>
              <c:pt idx="46">
                <c:v>5.367</c:v>
              </c:pt>
              <c:pt idx="47">
                <c:v>5.3731999999999998</c:v>
              </c:pt>
              <c:pt idx="48">
                <c:v>5.3723999999999998</c:v>
              </c:pt>
              <c:pt idx="49">
                <c:v>5.3875000000000002</c:v>
              </c:pt>
              <c:pt idx="50">
                <c:v>6.2187000000000001</c:v>
              </c:pt>
              <c:pt idx="51">
                <c:v>6.2187000000000001</c:v>
              </c:pt>
              <c:pt idx="52">
                <c:v>5.3262</c:v>
              </c:pt>
              <c:pt idx="53">
                <c:v>5.3230000000000004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5.3422999999999998</c:v>
              </c:pt>
              <c:pt idx="74">
                <c:v>5.3414999999999999</c:v>
              </c:pt>
              <c:pt idx="75">
                <c:v>5.3872</c:v>
              </c:pt>
              <c:pt idx="76">
                <c:v>5.3872</c:v>
              </c:pt>
              <c:pt idx="77">
                <c:v>5.3635000000000002</c:v>
              </c:pt>
              <c:pt idx="78">
                <c:v>5.3560999999999996</c:v>
              </c:pt>
              <c:pt idx="79">
                <c:v>5.3619000000000003</c:v>
              </c:pt>
              <c:pt idx="80">
                <c:v>5.3619000000000003</c:v>
              </c:pt>
              <c:pt idx="81">
                <c:v>5.3619000000000003</c:v>
              </c:pt>
              <c:pt idx="82">
                <c:v>5.4406999999999996</c:v>
              </c:pt>
              <c:pt idx="83">
                <c:v>5.4446000000000003</c:v>
              </c:pt>
              <c:pt idx="84">
                <c:v>5.4414999999999996</c:v>
              </c:pt>
              <c:pt idx="85">
                <c:v>5.4309000000000003</c:v>
              </c:pt>
              <c:pt idx="86">
                <c:v>5.4309000000000003</c:v>
              </c:pt>
              <c:pt idx="87">
                <c:v>5.4455</c:v>
              </c:pt>
              <c:pt idx="88">
                <c:v>5.4649000000000001</c:v>
              </c:pt>
              <c:pt idx="89">
                <c:v>5.4257999999999997</c:v>
              </c:pt>
              <c:pt idx="90">
                <c:v>5.4271000000000003</c:v>
              </c:pt>
              <c:pt idx="91">
                <c:v>5.4271000000000003</c:v>
              </c:pt>
              <c:pt idx="92">
                <c:v>5.3409000000000004</c:v>
              </c:pt>
              <c:pt idx="93">
                <c:v>5.3540999999999999</c:v>
              </c:pt>
              <c:pt idx="94">
                <c:v>5.3148999999999997</c:v>
              </c:pt>
              <c:pt idx="95">
                <c:v>5.2984</c:v>
              </c:pt>
              <c:pt idx="96">
                <c:v>5.2984</c:v>
              </c:pt>
              <c:pt idx="97">
                <c:v>5.2450999999999999</c:v>
              </c:pt>
              <c:pt idx="98">
                <c:v>5.2285000000000004</c:v>
              </c:pt>
              <c:pt idx="99">
                <c:v>5.1993</c:v>
              </c:pt>
              <c:pt idx="100">
                <c:v>5.1333000000000002</c:v>
              </c:pt>
              <c:pt idx="101">
                <c:v>5.1333000000000002</c:v>
              </c:pt>
              <c:pt idx="102">
                <c:v>5.1252000000000004</c:v>
              </c:pt>
              <c:pt idx="103">
                <c:v>5.1386000000000003</c:v>
              </c:pt>
              <c:pt idx="104">
                <c:v>5.0808</c:v>
              </c:pt>
              <c:pt idx="105">
                <c:v>5.0830000000000002</c:v>
              </c:pt>
              <c:pt idx="106">
                <c:v>5.0830000000000002</c:v>
              </c:pt>
              <c:pt idx="107">
                <c:v>5.2149000000000001</c:v>
              </c:pt>
              <c:pt idx="108">
                <c:v>5.2165999999999997</c:v>
              </c:pt>
              <c:pt idx="109">
                <c:v>5.2023999999999999</c:v>
              </c:pt>
              <c:pt idx="110">
                <c:v>5.1833</c:v>
              </c:pt>
              <c:pt idx="111">
                <c:v>5.1833</c:v>
              </c:pt>
              <c:pt idx="112">
                <c:v>5.2948000000000004</c:v>
              </c:pt>
              <c:pt idx="113">
                <c:v>5.3048000000000002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9.9098000000000006</c:v>
              </c:pt>
              <c:pt idx="299">
                <c:v>9.9042999999999992</c:v>
              </c:pt>
              <c:pt idx="300">
                <c:v>9.9209999999999994</c:v>
              </c:pt>
              <c:pt idx="301">
                <c:v>9.9209999999999994</c:v>
              </c:pt>
              <c:pt idx="302">
                <c:v>9.7889999999999997</c:v>
              </c:pt>
              <c:pt idx="303">
                <c:v>9.8846000000000007</c:v>
              </c:pt>
              <c:pt idx="304">
                <c:v>9.8846000000000007</c:v>
              </c:pt>
              <c:pt idx="305">
                <c:v>9.89</c:v>
              </c:pt>
              <c:pt idx="306">
                <c:v>9.89</c:v>
              </c:pt>
              <c:pt idx="307">
                <c:v>9.9983000000000004</c:v>
              </c:pt>
              <c:pt idx="308">
                <c:v>9.9590999999999994</c:v>
              </c:pt>
              <c:pt idx="309">
                <c:v>9.8935999999999993</c:v>
              </c:pt>
              <c:pt idx="310">
                <c:v>9.9221000000000004</c:v>
              </c:pt>
              <c:pt idx="311">
                <c:v>9.9221000000000004</c:v>
              </c:pt>
              <c:pt idx="312">
                <c:v>9.9068000000000005</c:v>
              </c:pt>
              <c:pt idx="313">
                <c:v>9.9428999999999998</c:v>
              </c:pt>
              <c:pt idx="314">
                <c:v>9.9190000000000005</c:v>
              </c:pt>
              <c:pt idx="315">
                <c:v>9.9111999999999991</c:v>
              </c:pt>
              <c:pt idx="316">
                <c:v>9.9111999999999991</c:v>
              </c:pt>
              <c:pt idx="317">
                <c:v>9.9680999999999997</c:v>
              </c:pt>
              <c:pt idx="318">
                <c:v>9.9511000000000003</c:v>
              </c:pt>
              <c:pt idx="319">
                <c:v>10.284599999999999</c:v>
              </c:pt>
              <c:pt idx="320">
                <c:v>10.3154</c:v>
              </c:pt>
              <c:pt idx="321">
                <c:v>10.3154</c:v>
              </c:pt>
              <c:pt idx="322">
                <c:v>10.4855</c:v>
              </c:pt>
              <c:pt idx="323">
                <c:v>10.4754</c:v>
              </c:pt>
              <c:pt idx="324">
                <c:v>10.4693</c:v>
              </c:pt>
              <c:pt idx="325">
                <c:v>10.459099999999999</c:v>
              </c:pt>
              <c:pt idx="326">
                <c:v>10.459099999999999</c:v>
              </c:pt>
              <c:pt idx="327">
                <c:v>10.396000000000001</c:v>
              </c:pt>
              <c:pt idx="328">
                <c:v>10.4086</c:v>
              </c:pt>
              <c:pt idx="329">
                <c:v>10.3864</c:v>
              </c:pt>
              <c:pt idx="330">
                <c:v>10.422700000000001</c:v>
              </c:pt>
              <c:pt idx="331">
                <c:v>10.422700000000001</c:v>
              </c:pt>
              <c:pt idx="332">
                <c:v>10.3271</c:v>
              </c:pt>
              <c:pt idx="333">
                <c:v>10.279400000000001</c:v>
              </c:pt>
              <c:pt idx="334">
                <c:v>10.265700000000001</c:v>
              </c:pt>
              <c:pt idx="335">
                <c:v>10.285399999999999</c:v>
              </c:pt>
              <c:pt idx="336">
                <c:v>10.285399999999999</c:v>
              </c:pt>
              <c:pt idx="337">
                <c:v>10.267300000000001</c:v>
              </c:pt>
              <c:pt idx="338">
                <c:v>10.243399999999999</c:v>
              </c:pt>
              <c:pt idx="339">
                <c:v>10.2964</c:v>
              </c:pt>
              <c:pt idx="340">
                <c:v>10.2453</c:v>
              </c:pt>
              <c:pt idx="341">
                <c:v>10.2453</c:v>
              </c:pt>
              <c:pt idx="342">
                <c:v>10.255599999999999</c:v>
              </c:pt>
              <c:pt idx="343">
                <c:v>10.214700000000001</c:v>
              </c:pt>
              <c:pt idx="344">
                <c:v>10.2059</c:v>
              </c:pt>
              <c:pt idx="345">
                <c:v>10.198700000000001</c:v>
              </c:pt>
              <c:pt idx="346">
                <c:v>10.198700000000001</c:v>
              </c:pt>
              <c:pt idx="347">
                <c:v>10.2075</c:v>
              </c:pt>
              <c:pt idx="348">
                <c:v>10.2079</c:v>
              </c:pt>
              <c:pt idx="349">
                <c:v>10.3535</c:v>
              </c:pt>
              <c:pt idx="350">
                <c:v>10.373200000000001</c:v>
              </c:pt>
              <c:pt idx="351">
                <c:v>10.373200000000001</c:v>
              </c:pt>
              <c:pt idx="352">
                <c:v>10.5357</c:v>
              </c:pt>
              <c:pt idx="353">
                <c:v>10.5465</c:v>
              </c:pt>
              <c:pt idx="354">
                <c:v>10.555899999999999</c:v>
              </c:pt>
              <c:pt idx="355">
                <c:v>10.527200000000001</c:v>
              </c:pt>
              <c:pt idx="356">
                <c:v>10.527200000000001</c:v>
              </c:pt>
              <c:pt idx="357">
                <c:v>10.4903</c:v>
              </c:pt>
              <c:pt idx="358">
                <c:v>10.448399999999999</c:v>
              </c:pt>
              <c:pt idx="359">
                <c:v>10.478199999999999</c:v>
              </c:pt>
              <c:pt idx="360">
                <c:v>10.5403</c:v>
              </c:pt>
              <c:pt idx="361">
                <c:v>10.5403</c:v>
              </c:pt>
              <c:pt idx="362">
                <c:v>10.461</c:v>
              </c:pt>
              <c:pt idx="363">
                <c:v>10.412599999999999</c:v>
              </c:pt>
              <c:pt idx="364">
                <c:v>10.4156</c:v>
              </c:pt>
              <c:pt idx="365">
                <c:v>10.407299999999999</c:v>
              </c:pt>
              <c:pt idx="366">
                <c:v>10.407299999999999</c:v>
              </c:pt>
              <c:pt idx="367">
                <c:v>10.3794</c:v>
              </c:pt>
              <c:pt idx="368">
                <c:v>10.399900000000001</c:v>
              </c:pt>
              <c:pt idx="369">
                <c:v>10.3584</c:v>
              </c:pt>
              <c:pt idx="370">
                <c:v>10.3483</c:v>
              </c:pt>
              <c:pt idx="371">
                <c:v>10.3483</c:v>
              </c:pt>
              <c:pt idx="372">
                <c:v>10.3071</c:v>
              </c:pt>
              <c:pt idx="373">
                <c:v>10.248799999999999</c:v>
              </c:pt>
              <c:pt idx="374">
                <c:v>10.2262</c:v>
              </c:pt>
              <c:pt idx="375">
                <c:v>10.1936</c:v>
              </c:pt>
              <c:pt idx="376">
                <c:v>10.1936</c:v>
              </c:pt>
              <c:pt idx="377">
                <c:v>10.1365</c:v>
              </c:pt>
              <c:pt idx="378">
                <c:v>10.0808</c:v>
              </c:pt>
              <c:pt idx="379">
                <c:v>10.2201</c:v>
              </c:pt>
              <c:pt idx="380">
                <c:v>10.222899999999999</c:v>
              </c:pt>
              <c:pt idx="381">
                <c:v>10.222899999999999</c:v>
              </c:pt>
              <c:pt idx="382">
                <c:v>9.7685999999999993</c:v>
              </c:pt>
              <c:pt idx="383">
                <c:v>9.8292999999999999</c:v>
              </c:pt>
              <c:pt idx="384">
                <c:v>9.7585999999999995</c:v>
              </c:pt>
              <c:pt idx="385">
                <c:v>9.7852999999999994</c:v>
              </c:pt>
              <c:pt idx="386">
                <c:v>9.7852999999999994</c:v>
              </c:pt>
              <c:pt idx="387">
                <c:v>9.8369</c:v>
              </c:pt>
              <c:pt idx="388">
                <c:v>9.8751999999999995</c:v>
              </c:pt>
              <c:pt idx="389">
                <c:v>9.8872999999999998</c:v>
              </c:pt>
              <c:pt idx="390">
                <c:v>9.8733000000000004</c:v>
              </c:pt>
              <c:pt idx="391">
                <c:v>9.8733000000000004</c:v>
              </c:pt>
              <c:pt idx="392">
                <c:v>9.8184000000000005</c:v>
              </c:pt>
              <c:pt idx="393">
                <c:v>9.7505000000000006</c:v>
              </c:pt>
              <c:pt idx="394">
                <c:v>9.7170000000000005</c:v>
              </c:pt>
              <c:pt idx="395">
                <c:v>9.7947000000000006</c:v>
              </c:pt>
              <c:pt idx="396">
                <c:v>9.7947000000000006</c:v>
              </c:pt>
              <c:pt idx="397">
                <c:v>9.8513999999999999</c:v>
              </c:pt>
              <c:pt idx="398">
                <c:v>10.372400000000001</c:v>
              </c:pt>
              <c:pt idx="399">
                <c:v>10.1722</c:v>
              </c:pt>
              <c:pt idx="400">
                <c:v>10.295299999999999</c:v>
              </c:pt>
              <c:pt idx="401">
                <c:v>10.295299999999999</c:v>
              </c:pt>
              <c:pt idx="402">
                <c:v>10.292899999999999</c:v>
              </c:pt>
              <c:pt idx="403">
                <c:v>10.2956</c:v>
              </c:pt>
              <c:pt idx="404">
                <c:v>10.281599999999999</c:v>
              </c:pt>
              <c:pt idx="405">
                <c:v>10.1995</c:v>
              </c:pt>
              <c:pt idx="406">
                <c:v>10.1995</c:v>
              </c:pt>
              <c:pt idx="407">
                <c:v>10.3764</c:v>
              </c:pt>
              <c:pt idx="408">
                <c:v>10.3933</c:v>
              </c:pt>
              <c:pt idx="409">
                <c:v>10.401</c:v>
              </c:pt>
              <c:pt idx="410">
                <c:v>10.385899999999999</c:v>
              </c:pt>
              <c:pt idx="411">
                <c:v>10.385899999999999</c:v>
              </c:pt>
              <c:pt idx="412">
                <c:v>10.4011</c:v>
              </c:pt>
              <c:pt idx="413">
                <c:v>10.447699999999999</c:v>
              </c:pt>
              <c:pt idx="414">
                <c:v>10.7211</c:v>
              </c:pt>
              <c:pt idx="415">
                <c:v>10.723100000000001</c:v>
              </c:pt>
              <c:pt idx="416">
                <c:v>10.723100000000001</c:v>
              </c:pt>
              <c:pt idx="417">
                <c:v>10.1831</c:v>
              </c:pt>
              <c:pt idx="418">
                <c:v>9.9830000000000005</c:v>
              </c:pt>
              <c:pt idx="419">
                <c:v>8.9933999999999994</c:v>
              </c:pt>
              <c:pt idx="420">
                <c:v>10.0753</c:v>
              </c:pt>
              <c:pt idx="421">
                <c:v>10.0753</c:v>
              </c:pt>
              <c:pt idx="422">
                <c:v>10.0731</c:v>
              </c:pt>
              <c:pt idx="423">
                <c:v>10.058299999999999</c:v>
              </c:pt>
              <c:pt idx="424">
                <c:v>10.0784</c:v>
              </c:pt>
              <c:pt idx="425">
                <c:v>10.0334</c:v>
              </c:pt>
              <c:pt idx="426">
                <c:v>10.0334</c:v>
              </c:pt>
              <c:pt idx="427">
                <c:v>9.9113000000000007</c:v>
              </c:pt>
              <c:pt idx="428">
                <c:v>9.9291</c:v>
              </c:pt>
              <c:pt idx="429">
                <c:v>9.8625000000000007</c:v>
              </c:pt>
              <c:pt idx="430">
                <c:v>9.8625000000000007</c:v>
              </c:pt>
              <c:pt idx="431">
                <c:v>9.8625000000000007</c:v>
              </c:pt>
              <c:pt idx="432">
                <c:v>9.8702000000000005</c:v>
              </c:pt>
              <c:pt idx="433">
                <c:v>9.8933</c:v>
              </c:pt>
              <c:pt idx="434">
                <c:v>9.8498000000000001</c:v>
              </c:pt>
              <c:pt idx="435">
                <c:v>9.8294999999999995</c:v>
              </c:pt>
              <c:pt idx="436">
                <c:v>9.8294999999999995</c:v>
              </c:pt>
              <c:pt idx="437">
                <c:v>9.7718000000000007</c:v>
              </c:pt>
              <c:pt idx="438">
                <c:v>9.7317</c:v>
              </c:pt>
              <c:pt idx="439">
                <c:v>9.6466999999999992</c:v>
              </c:pt>
              <c:pt idx="440">
                <c:v>9.6250999999999998</c:v>
              </c:pt>
              <c:pt idx="441">
                <c:v>9.6250999999999998</c:v>
              </c:pt>
              <c:pt idx="442">
                <c:v>9.6235999999999997</c:v>
              </c:pt>
              <c:pt idx="443">
                <c:v>9.6254000000000008</c:v>
              </c:pt>
              <c:pt idx="444">
                <c:v>9.5970999999999993</c:v>
              </c:pt>
              <c:pt idx="445">
                <c:v>9.5709999999999997</c:v>
              </c:pt>
              <c:pt idx="446">
                <c:v>9.5709999999999997</c:v>
              </c:pt>
              <c:pt idx="447">
                <c:v>9.6001999999999992</c:v>
              </c:pt>
              <c:pt idx="448">
                <c:v>9.5283999999999995</c:v>
              </c:pt>
              <c:pt idx="449">
                <c:v>9.5381999999999998</c:v>
              </c:pt>
              <c:pt idx="450">
                <c:v>9.5810999999999993</c:v>
              </c:pt>
              <c:pt idx="451">
                <c:v>9.5810999999999993</c:v>
              </c:pt>
              <c:pt idx="452">
                <c:v>9.5619999999999994</c:v>
              </c:pt>
              <c:pt idx="453">
                <c:v>9.5294000000000008</c:v>
              </c:pt>
              <c:pt idx="454">
                <c:v>9.5256000000000007</c:v>
              </c:pt>
              <c:pt idx="455">
                <c:v>9.4824000000000002</c:v>
              </c:pt>
              <c:pt idx="456">
                <c:v>9.4824000000000002</c:v>
              </c:pt>
              <c:pt idx="457">
                <c:v>9.4783000000000008</c:v>
              </c:pt>
              <c:pt idx="458">
                <c:v>9.4840999999999998</c:v>
              </c:pt>
              <c:pt idx="459">
                <c:v>9.3954000000000004</c:v>
              </c:pt>
              <c:pt idx="460">
                <c:v>9.4608000000000008</c:v>
              </c:pt>
              <c:pt idx="461">
                <c:v>9.4608000000000008</c:v>
              </c:pt>
              <c:pt idx="462">
                <c:v>9.4588999999999999</c:v>
              </c:pt>
              <c:pt idx="463">
                <c:v>9.3986999999999998</c:v>
              </c:pt>
              <c:pt idx="464">
                <c:v>9.4598999999999993</c:v>
              </c:pt>
              <c:pt idx="465">
                <c:v>9.5307999999999993</c:v>
              </c:pt>
              <c:pt idx="466">
                <c:v>9.5307999999999993</c:v>
              </c:pt>
              <c:pt idx="467">
                <c:v>9.5056999999999992</c:v>
              </c:pt>
              <c:pt idx="468">
                <c:v>9.7780000000000005</c:v>
              </c:pt>
              <c:pt idx="469">
                <c:v>9.7693999999999992</c:v>
              </c:pt>
              <c:pt idx="470">
                <c:v>9.7988</c:v>
              </c:pt>
              <c:pt idx="471">
                <c:v>9.7988</c:v>
              </c:pt>
              <c:pt idx="472">
                <c:v>9.7988</c:v>
              </c:pt>
              <c:pt idx="473">
                <c:v>9.7988</c:v>
              </c:pt>
              <c:pt idx="474">
                <c:v>9.7988</c:v>
              </c:pt>
              <c:pt idx="475">
                <c:v>9.7988</c:v>
              </c:pt>
              <c:pt idx="476">
                <c:v>9.7988</c:v>
              </c:pt>
              <c:pt idx="477">
                <c:v>8.4344000000000001</c:v>
              </c:pt>
              <c:pt idx="478">
                <c:v>8.5144000000000002</c:v>
              </c:pt>
              <c:pt idx="479">
                <c:v>8.4710999999999999</c:v>
              </c:pt>
              <c:pt idx="480">
                <c:v>8.5213999999999999</c:v>
              </c:pt>
              <c:pt idx="481">
                <c:v>8.5213999999999999</c:v>
              </c:pt>
              <c:pt idx="482">
                <c:v>8.6059000000000001</c:v>
              </c:pt>
              <c:pt idx="483">
                <c:v>8.6271000000000004</c:v>
              </c:pt>
              <c:pt idx="484">
                <c:v>8.8175000000000008</c:v>
              </c:pt>
              <c:pt idx="485">
                <c:v>8.8135999999999992</c:v>
              </c:pt>
              <c:pt idx="486">
                <c:v>8.8135999999999992</c:v>
              </c:pt>
              <c:pt idx="487">
                <c:v>8.7858999999999998</c:v>
              </c:pt>
              <c:pt idx="488">
                <c:v>8.7986000000000004</c:v>
              </c:pt>
              <c:pt idx="489">
                <c:v>8.7981999999999996</c:v>
              </c:pt>
              <c:pt idx="490">
                <c:v>8.7751999999999999</c:v>
              </c:pt>
              <c:pt idx="491">
                <c:v>8.7751999999999999</c:v>
              </c:pt>
              <c:pt idx="492">
                <c:v>8.8256999999999994</c:v>
              </c:pt>
              <c:pt idx="493">
                <c:v>8.8544999999999998</c:v>
              </c:pt>
              <c:pt idx="494">
                <c:v>8.8927999999999994</c:v>
              </c:pt>
              <c:pt idx="495">
                <c:v>8.9194999999999993</c:v>
              </c:pt>
              <c:pt idx="496">
                <c:v>8.9194999999999993</c:v>
              </c:pt>
              <c:pt idx="497">
                <c:v>8.9449000000000005</c:v>
              </c:pt>
              <c:pt idx="498">
                <c:v>8.8668999999999993</c:v>
              </c:pt>
              <c:pt idx="499">
                <c:v>8.8823000000000008</c:v>
              </c:pt>
              <c:pt idx="500">
                <c:v>8.8824000000000005</c:v>
              </c:pt>
              <c:pt idx="501">
                <c:v>8.8824000000000005</c:v>
              </c:pt>
              <c:pt idx="502">
                <c:v>8.9335000000000004</c:v>
              </c:pt>
              <c:pt idx="503">
                <c:v>8.9243000000000006</c:v>
              </c:pt>
              <c:pt idx="504">
                <c:v>8.9815000000000005</c:v>
              </c:pt>
              <c:pt idx="505">
                <c:v>9.0228000000000002</c:v>
              </c:pt>
              <c:pt idx="506">
                <c:v>9.0228000000000002</c:v>
              </c:pt>
              <c:pt idx="507">
                <c:v>9.1037999999999997</c:v>
              </c:pt>
              <c:pt idx="508">
                <c:v>9.1172000000000004</c:v>
              </c:pt>
              <c:pt idx="509">
                <c:v>9.1303000000000001</c:v>
              </c:pt>
              <c:pt idx="510">
                <c:v>9.1729000000000003</c:v>
              </c:pt>
              <c:pt idx="511">
                <c:v>9.1729000000000003</c:v>
              </c:pt>
              <c:pt idx="512">
                <c:v>9.1745999999999999</c:v>
              </c:pt>
              <c:pt idx="513">
                <c:v>9.2201000000000004</c:v>
              </c:pt>
              <c:pt idx="514">
                <c:v>9.1416000000000004</c:v>
              </c:pt>
              <c:pt idx="515">
                <c:v>9.2721999999999998</c:v>
              </c:pt>
              <c:pt idx="516">
                <c:v>9.2721999999999998</c:v>
              </c:pt>
              <c:pt idx="517">
                <c:v>9.2941000000000003</c:v>
              </c:pt>
              <c:pt idx="518">
                <c:v>9.2516999999999996</c:v>
              </c:pt>
              <c:pt idx="519">
                <c:v>9.3434000000000008</c:v>
              </c:pt>
              <c:pt idx="520">
                <c:v>9.3553999999999995</c:v>
              </c:pt>
              <c:pt idx="521">
                <c:v>9.3553999999999995</c:v>
              </c:pt>
              <c:pt idx="522">
                <c:v>9.3553999999999995</c:v>
              </c:pt>
              <c:pt idx="523">
                <c:v>9.3592999999999993</c:v>
              </c:pt>
              <c:pt idx="524">
                <c:v>9.3911999999999995</c:v>
              </c:pt>
              <c:pt idx="525">
                <c:v>9.2684999999999995</c:v>
              </c:pt>
              <c:pt idx="526">
                <c:v>9.2684999999999995</c:v>
              </c:pt>
              <c:pt idx="527">
                <c:v>9.2546999999999997</c:v>
              </c:pt>
              <c:pt idx="528">
                <c:v>9.2113999999999994</c:v>
              </c:pt>
              <c:pt idx="529">
                <c:v>9.2067999999999994</c:v>
              </c:pt>
              <c:pt idx="530">
                <c:v>9.1713000000000005</c:v>
              </c:pt>
              <c:pt idx="531">
                <c:v>9.1713000000000005</c:v>
              </c:pt>
              <c:pt idx="532">
                <c:v>9.1951999999999998</c:v>
              </c:pt>
              <c:pt idx="533">
                <c:v>9.2378999999999998</c:v>
              </c:pt>
              <c:pt idx="534">
                <c:v>9.1898999999999997</c:v>
              </c:pt>
              <c:pt idx="535">
                <c:v>9.0458999999999996</c:v>
              </c:pt>
              <c:pt idx="536">
                <c:v>9.0458999999999996</c:v>
              </c:pt>
              <c:pt idx="537">
                <c:v>9.0130999999999997</c:v>
              </c:pt>
              <c:pt idx="538">
                <c:v>9.4356000000000009</c:v>
              </c:pt>
              <c:pt idx="539">
                <c:v>9.4534000000000002</c:v>
              </c:pt>
              <c:pt idx="540">
                <c:v>9.6240000000000006</c:v>
              </c:pt>
              <c:pt idx="541">
                <c:v>9.6240000000000006</c:v>
              </c:pt>
              <c:pt idx="542">
                <c:v>9.5419</c:v>
              </c:pt>
              <c:pt idx="543">
                <c:v>9.5677000000000003</c:v>
              </c:pt>
              <c:pt idx="544">
                <c:v>9.6591000000000005</c:v>
              </c:pt>
              <c:pt idx="545">
                <c:v>9.6658000000000008</c:v>
              </c:pt>
              <c:pt idx="546">
                <c:v>9.6658000000000008</c:v>
              </c:pt>
              <c:pt idx="547">
                <c:v>9.7294999999999998</c:v>
              </c:pt>
              <c:pt idx="548">
                <c:v>9.7408000000000001</c:v>
              </c:pt>
              <c:pt idx="549">
                <c:v>9.7186000000000003</c:v>
              </c:pt>
              <c:pt idx="550">
                <c:v>9.8704999999999998</c:v>
              </c:pt>
              <c:pt idx="551">
                <c:v>9.8704999999999998</c:v>
              </c:pt>
              <c:pt idx="552">
                <c:v>10.082700000000001</c:v>
              </c:pt>
              <c:pt idx="553">
                <c:v>10.1662</c:v>
              </c:pt>
              <c:pt idx="554">
                <c:v>10.1043</c:v>
              </c:pt>
              <c:pt idx="555">
                <c:v>9.9875000000000007</c:v>
              </c:pt>
              <c:pt idx="556">
                <c:v>9.9875000000000007</c:v>
              </c:pt>
              <c:pt idx="557">
                <c:v>10.049899999999999</c:v>
              </c:pt>
              <c:pt idx="558">
                <c:v>10.055199999999999</c:v>
              </c:pt>
              <c:pt idx="559">
                <c:v>10.055099999999999</c:v>
              </c:pt>
              <c:pt idx="560">
                <c:v>10.146000000000001</c:v>
              </c:pt>
              <c:pt idx="561">
                <c:v>10.146000000000001</c:v>
              </c:pt>
              <c:pt idx="562">
                <c:v>10.1755</c:v>
              </c:pt>
              <c:pt idx="563">
                <c:v>10.220599999999999</c:v>
              </c:pt>
              <c:pt idx="564">
                <c:v>10.2028</c:v>
              </c:pt>
              <c:pt idx="565">
                <c:v>10.310499999999999</c:v>
              </c:pt>
              <c:pt idx="566">
                <c:v>10.310499999999999</c:v>
              </c:pt>
              <c:pt idx="567">
                <c:v>10.3657</c:v>
              </c:pt>
              <c:pt idx="568">
                <c:v>10.4489</c:v>
              </c:pt>
              <c:pt idx="569">
                <c:v>10.478899999999999</c:v>
              </c:pt>
              <c:pt idx="570">
                <c:v>10.5596</c:v>
              </c:pt>
              <c:pt idx="571">
                <c:v>10.5596</c:v>
              </c:pt>
              <c:pt idx="572">
                <c:v>10.5434</c:v>
              </c:pt>
              <c:pt idx="573">
                <c:v>10.512</c:v>
              </c:pt>
              <c:pt idx="574">
                <c:v>10.569000000000001</c:v>
              </c:pt>
              <c:pt idx="575">
                <c:v>10.613099999999999</c:v>
              </c:pt>
              <c:pt idx="576">
                <c:v>10.613099999999999</c:v>
              </c:pt>
              <c:pt idx="577">
                <c:v>10.713900000000001</c:v>
              </c:pt>
              <c:pt idx="578">
                <c:v>10.6868</c:v>
              </c:pt>
              <c:pt idx="579">
                <c:v>10.747</c:v>
              </c:pt>
              <c:pt idx="580">
                <c:v>10.7957</c:v>
              </c:pt>
              <c:pt idx="581">
                <c:v>10.7957</c:v>
              </c:pt>
              <c:pt idx="582">
                <c:v>10.9154</c:v>
              </c:pt>
              <c:pt idx="583">
                <c:v>10.949299999999999</c:v>
              </c:pt>
              <c:pt idx="584">
                <c:v>11.0177</c:v>
              </c:pt>
              <c:pt idx="585">
                <c:v>10.936999999999999</c:v>
              </c:pt>
              <c:pt idx="586">
                <c:v>10.936999999999999</c:v>
              </c:pt>
              <c:pt idx="587">
                <c:v>10.8284</c:v>
              </c:pt>
              <c:pt idx="588">
                <c:v>10.799799999999999</c:v>
              </c:pt>
              <c:pt idx="589">
                <c:v>10.8049</c:v>
              </c:pt>
              <c:pt idx="590">
                <c:v>10.7005</c:v>
              </c:pt>
              <c:pt idx="591">
                <c:v>10.7005</c:v>
              </c:pt>
              <c:pt idx="592">
                <c:v>10.7065</c:v>
              </c:pt>
              <c:pt idx="593">
                <c:v>10.710599999999999</c:v>
              </c:pt>
              <c:pt idx="594">
                <c:v>10.6936</c:v>
              </c:pt>
              <c:pt idx="595">
                <c:v>10.6943</c:v>
              </c:pt>
              <c:pt idx="596">
                <c:v>10.6943</c:v>
              </c:pt>
              <c:pt idx="597">
                <c:v>10.486000000000001</c:v>
              </c:pt>
              <c:pt idx="598">
                <c:v>10.4389</c:v>
              </c:pt>
              <c:pt idx="599">
                <c:v>10.485799999999999</c:v>
              </c:pt>
              <c:pt idx="600">
                <c:v>10.5039</c:v>
              </c:pt>
              <c:pt idx="601">
                <c:v>10.5039</c:v>
              </c:pt>
              <c:pt idx="602">
                <c:v>10.693300000000001</c:v>
              </c:pt>
              <c:pt idx="603">
                <c:v>10.663600000000001</c:v>
              </c:pt>
              <c:pt idx="604">
                <c:v>10.7659</c:v>
              </c:pt>
              <c:pt idx="605">
                <c:v>10.8749</c:v>
              </c:pt>
              <c:pt idx="606">
                <c:v>10.8749</c:v>
              </c:pt>
              <c:pt idx="607">
                <c:v>10.8634</c:v>
              </c:pt>
              <c:pt idx="608">
                <c:v>10.871700000000001</c:v>
              </c:pt>
              <c:pt idx="609">
                <c:v>10.820399999999999</c:v>
              </c:pt>
              <c:pt idx="610">
                <c:v>10.958600000000001</c:v>
              </c:pt>
              <c:pt idx="611">
                <c:v>10.958600000000001</c:v>
              </c:pt>
              <c:pt idx="612">
                <c:v>10.846399999999999</c:v>
              </c:pt>
              <c:pt idx="613">
                <c:v>10.7639</c:v>
              </c:pt>
              <c:pt idx="614">
                <c:v>10.593</c:v>
              </c:pt>
              <c:pt idx="615">
                <c:v>10.666399999999999</c:v>
              </c:pt>
              <c:pt idx="616">
                <c:v>10.666399999999999</c:v>
              </c:pt>
              <c:pt idx="617">
                <c:v>10.777100000000001</c:v>
              </c:pt>
              <c:pt idx="618">
                <c:v>10.937900000000001</c:v>
              </c:pt>
              <c:pt idx="619">
                <c:v>10.8499</c:v>
              </c:pt>
              <c:pt idx="620">
                <c:v>10.767200000000001</c:v>
              </c:pt>
              <c:pt idx="621">
                <c:v>10.767200000000001</c:v>
              </c:pt>
              <c:pt idx="622">
                <c:v>10.974399999999999</c:v>
              </c:pt>
              <c:pt idx="623">
                <c:v>11.1684</c:v>
              </c:pt>
              <c:pt idx="624">
                <c:v>11.428699999999999</c:v>
              </c:pt>
              <c:pt idx="625">
                <c:v>11.458500000000001</c:v>
              </c:pt>
              <c:pt idx="626">
                <c:v>11.458500000000001</c:v>
              </c:pt>
              <c:pt idx="627">
                <c:v>11.768700000000001</c:v>
              </c:pt>
              <c:pt idx="628">
                <c:v>11.622999999999999</c:v>
              </c:pt>
              <c:pt idx="629">
                <c:v>11.5381</c:v>
              </c:pt>
              <c:pt idx="630">
                <c:v>11.4964</c:v>
              </c:pt>
              <c:pt idx="631">
                <c:v>11.4964</c:v>
              </c:pt>
              <c:pt idx="632">
                <c:v>11.785600000000001</c:v>
              </c:pt>
              <c:pt idx="633">
                <c:v>11.741199999999999</c:v>
              </c:pt>
              <c:pt idx="634">
                <c:v>11.803800000000001</c:v>
              </c:pt>
              <c:pt idx="635">
                <c:v>11.8072</c:v>
              </c:pt>
              <c:pt idx="636">
                <c:v>11.8072</c:v>
              </c:pt>
              <c:pt idx="637">
                <c:v>11.6563</c:v>
              </c:pt>
              <c:pt idx="638">
                <c:v>10.519600000000001</c:v>
              </c:pt>
              <c:pt idx="639">
                <c:v>10.526</c:v>
              </c:pt>
              <c:pt idx="640">
                <c:v>10.586399999999999</c:v>
              </c:pt>
              <c:pt idx="641">
                <c:v>10.586399999999999</c:v>
              </c:pt>
              <c:pt idx="642">
                <c:v>10.542</c:v>
              </c:pt>
              <c:pt idx="643">
                <c:v>10.537100000000001</c:v>
              </c:pt>
              <c:pt idx="644">
                <c:v>10.537100000000001</c:v>
              </c:pt>
              <c:pt idx="645">
                <c:v>10.537100000000001</c:v>
              </c:pt>
              <c:pt idx="646">
                <c:v>10.537100000000001</c:v>
              </c:pt>
              <c:pt idx="647">
                <c:v>10.677</c:v>
              </c:pt>
              <c:pt idx="648">
                <c:v>10.8089</c:v>
              </c:pt>
              <c:pt idx="649">
                <c:v>10.926</c:v>
              </c:pt>
              <c:pt idx="650">
                <c:v>10.957599999999999</c:v>
              </c:pt>
              <c:pt idx="651">
                <c:v>10.957599999999999</c:v>
              </c:pt>
              <c:pt idx="652">
                <c:v>11.0016</c:v>
              </c:pt>
              <c:pt idx="653">
                <c:v>11.150700000000001</c:v>
              </c:pt>
              <c:pt idx="654">
                <c:v>11.1119</c:v>
              </c:pt>
              <c:pt idx="655">
                <c:v>11.117900000000001</c:v>
              </c:pt>
              <c:pt idx="656">
                <c:v>11.117900000000001</c:v>
              </c:pt>
              <c:pt idx="657">
                <c:v>11.1814</c:v>
              </c:pt>
              <c:pt idx="658">
                <c:v>11.2835</c:v>
              </c:pt>
              <c:pt idx="659">
                <c:v>11.3064</c:v>
              </c:pt>
              <c:pt idx="660">
                <c:v>11.325100000000001</c:v>
              </c:pt>
              <c:pt idx="661">
                <c:v>11.325100000000001</c:v>
              </c:pt>
              <c:pt idx="662">
                <c:v>11.3384</c:v>
              </c:pt>
              <c:pt idx="663">
                <c:v>11.325699999999999</c:v>
              </c:pt>
              <c:pt idx="664">
                <c:v>11.318</c:v>
              </c:pt>
              <c:pt idx="665">
                <c:v>11.3401</c:v>
              </c:pt>
              <c:pt idx="666">
                <c:v>11.3401</c:v>
              </c:pt>
              <c:pt idx="667">
                <c:v>11.2121</c:v>
              </c:pt>
              <c:pt idx="668">
                <c:v>11.135999999999999</c:v>
              </c:pt>
              <c:pt idx="669">
                <c:v>11.1318</c:v>
              </c:pt>
              <c:pt idx="670">
                <c:v>11.1869</c:v>
              </c:pt>
              <c:pt idx="671">
                <c:v>11.1869</c:v>
              </c:pt>
              <c:pt idx="672">
                <c:v>11.396100000000001</c:v>
              </c:pt>
              <c:pt idx="673">
                <c:v>11.4315</c:v>
              </c:pt>
              <c:pt idx="674">
                <c:v>11.5</c:v>
              </c:pt>
              <c:pt idx="675">
                <c:v>11.5</c:v>
              </c:pt>
              <c:pt idx="676">
                <c:v>11.5</c:v>
              </c:pt>
              <c:pt idx="677">
                <c:v>11.5</c:v>
              </c:pt>
              <c:pt idx="678">
                <c:v>11.5</c:v>
              </c:pt>
              <c:pt idx="679">
                <c:v>11.038500000000001</c:v>
              </c:pt>
              <c:pt idx="680">
                <c:v>11.038500000000001</c:v>
              </c:pt>
              <c:pt idx="681">
                <c:v>11.038500000000001</c:v>
              </c:pt>
              <c:pt idx="682">
                <c:v>11.833</c:v>
              </c:pt>
              <c:pt idx="683">
                <c:v>11.8492</c:v>
              </c:pt>
              <c:pt idx="684">
                <c:v>11.7196</c:v>
              </c:pt>
              <c:pt idx="685">
                <c:v>11.7707</c:v>
              </c:pt>
              <c:pt idx="686">
                <c:v>11.7707</c:v>
              </c:pt>
              <c:pt idx="687">
                <c:v>11.729900000000001</c:v>
              </c:pt>
              <c:pt idx="688">
                <c:v>11.9887</c:v>
              </c:pt>
              <c:pt idx="689">
                <c:v>12.257400000000001</c:v>
              </c:pt>
              <c:pt idx="690">
                <c:v>12.4381</c:v>
              </c:pt>
              <c:pt idx="691">
                <c:v>12.4381</c:v>
              </c:pt>
              <c:pt idx="692">
                <c:v>12.2743</c:v>
              </c:pt>
              <c:pt idx="693">
                <c:v>12.409599999999999</c:v>
              </c:pt>
              <c:pt idx="694">
                <c:v>11.4315</c:v>
              </c:pt>
              <c:pt idx="695">
                <c:v>11.4315</c:v>
              </c:pt>
              <c:pt idx="696">
                <c:v>11.4315</c:v>
              </c:pt>
              <c:pt idx="697">
                <c:v>11.4315</c:v>
              </c:pt>
              <c:pt idx="698">
                <c:v>11.4315</c:v>
              </c:pt>
              <c:pt idx="699">
                <c:v>13.7438</c:v>
              </c:pt>
              <c:pt idx="700">
                <c:v>14.0359</c:v>
              </c:pt>
              <c:pt idx="701">
                <c:v>14.0359</c:v>
              </c:pt>
              <c:pt idx="702">
                <c:v>14.2417</c:v>
              </c:pt>
              <c:pt idx="703">
                <c:v>14.288</c:v>
              </c:pt>
              <c:pt idx="704">
                <c:v>14.260300000000001</c:v>
              </c:pt>
              <c:pt idx="705">
                <c:v>13.209199999999999</c:v>
              </c:pt>
              <c:pt idx="706">
                <c:v>13.209199999999999</c:v>
              </c:pt>
              <c:pt idx="707">
                <c:v>13.14</c:v>
              </c:pt>
              <c:pt idx="708">
                <c:v>13.3689</c:v>
              </c:pt>
              <c:pt idx="709">
                <c:v>13.5829</c:v>
              </c:pt>
              <c:pt idx="710">
                <c:v>13.4617</c:v>
              </c:pt>
              <c:pt idx="711">
                <c:v>13.4617</c:v>
              </c:pt>
              <c:pt idx="712">
                <c:v>13.446199999999999</c:v>
              </c:pt>
              <c:pt idx="713">
                <c:v>13.2567</c:v>
              </c:pt>
              <c:pt idx="714">
                <c:v>13.3383</c:v>
              </c:pt>
              <c:pt idx="715">
                <c:v>13.513999999999999</c:v>
              </c:pt>
              <c:pt idx="716">
                <c:v>13.513999999999999</c:v>
              </c:pt>
              <c:pt idx="717">
                <c:v>14.360099999999999</c:v>
              </c:pt>
              <c:pt idx="718">
                <c:v>15.024900000000001</c:v>
              </c:pt>
              <c:pt idx="719">
                <c:v>15.541399999999999</c:v>
              </c:pt>
              <c:pt idx="720">
                <c:v>15.6065</c:v>
              </c:pt>
              <c:pt idx="721">
                <c:v>15.6065</c:v>
              </c:pt>
              <c:pt idx="722">
                <c:v>15.4575</c:v>
              </c:pt>
              <c:pt idx="723">
                <c:v>15.443199999999999</c:v>
              </c:pt>
              <c:pt idx="724">
                <c:v>15.638</c:v>
              </c:pt>
              <c:pt idx="725">
                <c:v>15.638</c:v>
              </c:pt>
              <c:pt idx="726">
                <c:v>15.638</c:v>
              </c:pt>
              <c:pt idx="727">
                <c:v>15.638</c:v>
              </c:pt>
              <c:pt idx="728">
                <c:v>15.962899999999999</c:v>
              </c:pt>
              <c:pt idx="729">
                <c:v>16.244700000000002</c:v>
              </c:pt>
              <c:pt idx="730">
                <c:v>16.0806</c:v>
              </c:pt>
              <c:pt idx="731">
                <c:v>16.0806</c:v>
              </c:pt>
              <c:pt idx="732">
                <c:v>16.462599999999998</c:v>
              </c:pt>
              <c:pt idx="733">
                <c:v>16.5747</c:v>
              </c:pt>
              <c:pt idx="734">
                <c:v>16.520600000000002</c:v>
              </c:pt>
              <c:pt idx="735">
                <c:v>16.5794</c:v>
              </c:pt>
              <c:pt idx="736">
                <c:v>16.5794</c:v>
              </c:pt>
              <c:pt idx="737">
                <c:v>16.6678</c:v>
              </c:pt>
              <c:pt idx="738">
                <c:v>13.909700000000001</c:v>
              </c:pt>
              <c:pt idx="739">
                <c:v>15.1494</c:v>
              </c:pt>
              <c:pt idx="740">
                <c:v>14.6807</c:v>
              </c:pt>
              <c:pt idx="741">
                <c:v>14.6807</c:v>
              </c:pt>
              <c:pt idx="742">
                <c:v>14.815799999999999</c:v>
              </c:pt>
              <c:pt idx="743">
                <c:v>14.8896</c:v>
              </c:pt>
              <c:pt idx="744">
                <c:v>15.033300000000001</c:v>
              </c:pt>
              <c:pt idx="745">
                <c:v>15.05</c:v>
              </c:pt>
              <c:pt idx="746">
                <c:v>15.05</c:v>
              </c:pt>
              <c:pt idx="747">
                <c:v>14.897500000000001</c:v>
              </c:pt>
              <c:pt idx="748">
                <c:v>14.8489</c:v>
              </c:pt>
              <c:pt idx="749">
                <c:v>14.7837</c:v>
              </c:pt>
              <c:pt idx="750">
                <c:v>14.715</c:v>
              </c:pt>
              <c:pt idx="751">
                <c:v>14.715</c:v>
              </c:pt>
              <c:pt idx="752">
                <c:v>14.694100000000001</c:v>
              </c:pt>
              <c:pt idx="753">
                <c:v>14.8566</c:v>
              </c:pt>
              <c:pt idx="754">
                <c:v>14.9002</c:v>
              </c:pt>
              <c:pt idx="755">
                <c:v>15.0334</c:v>
              </c:pt>
              <c:pt idx="756">
                <c:v>15.0334</c:v>
              </c:pt>
              <c:pt idx="757">
                <c:v>15.064500000000001</c:v>
              </c:pt>
              <c:pt idx="758">
                <c:v>14.5984</c:v>
              </c:pt>
              <c:pt idx="759">
                <c:v>14.455</c:v>
              </c:pt>
              <c:pt idx="760">
                <c:v>14.4922</c:v>
              </c:pt>
              <c:pt idx="761">
                <c:v>14.4922</c:v>
              </c:pt>
              <c:pt idx="762">
                <c:v>14.4314</c:v>
              </c:pt>
              <c:pt idx="763">
                <c:v>14.367699999999999</c:v>
              </c:pt>
              <c:pt idx="764">
                <c:v>14.161199999999999</c:v>
              </c:pt>
              <c:pt idx="765">
                <c:v>13.7582</c:v>
              </c:pt>
              <c:pt idx="766">
                <c:v>13.7582</c:v>
              </c:pt>
              <c:pt idx="767">
                <c:v>13.3919</c:v>
              </c:pt>
              <c:pt idx="768">
                <c:v>12.8935</c:v>
              </c:pt>
              <c:pt idx="769">
                <c:v>12.452</c:v>
              </c:pt>
              <c:pt idx="770">
                <c:v>13.1053</c:v>
              </c:pt>
              <c:pt idx="771">
                <c:v>13.1053</c:v>
              </c:pt>
              <c:pt idx="772">
                <c:v>13.3209</c:v>
              </c:pt>
              <c:pt idx="773">
                <c:v>13.3209</c:v>
              </c:pt>
              <c:pt idx="774">
                <c:v>13.3209</c:v>
              </c:pt>
              <c:pt idx="775">
                <c:v>13.3209</c:v>
              </c:pt>
              <c:pt idx="776">
                <c:v>13.3209</c:v>
              </c:pt>
              <c:pt idx="777">
                <c:v>13.5921</c:v>
              </c:pt>
              <c:pt idx="778">
                <c:v>13.2715</c:v>
              </c:pt>
              <c:pt idx="779">
                <c:v>13.1015</c:v>
              </c:pt>
              <c:pt idx="780">
                <c:v>13.053000000000001</c:v>
              </c:pt>
              <c:pt idx="781">
                <c:v>13.053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914-422F-ABFD-804DAC52CBF6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17.8125</c:v>
              </c:pt>
              <c:pt idx="1">
                <c:v>17.8125</c:v>
              </c:pt>
              <c:pt idx="2">
                <c:v>17.814800000000002</c:v>
              </c:pt>
              <c:pt idx="3">
                <c:v>17.7895</c:v>
              </c:pt>
              <c:pt idx="4">
                <c:v>18.0383</c:v>
              </c:pt>
              <c:pt idx="5">
                <c:v>18.010000000000002</c:v>
              </c:pt>
              <c:pt idx="6">
                <c:v>18.010000000000002</c:v>
              </c:pt>
              <c:pt idx="7">
                <c:v>17.915800000000001</c:v>
              </c:pt>
              <c:pt idx="8">
                <c:v>17.991199999999999</c:v>
              </c:pt>
              <c:pt idx="9">
                <c:v>18.1449</c:v>
              </c:pt>
              <c:pt idx="10">
                <c:v>18.105899999999998</c:v>
              </c:pt>
              <c:pt idx="11">
                <c:v>18.105899999999998</c:v>
              </c:pt>
              <c:pt idx="12">
                <c:v>18.086400000000001</c:v>
              </c:pt>
              <c:pt idx="13">
                <c:v>18.086400000000001</c:v>
              </c:pt>
              <c:pt idx="14">
                <c:v>18.086400000000001</c:v>
              </c:pt>
              <c:pt idx="15">
                <c:v>18.048999999999999</c:v>
              </c:pt>
              <c:pt idx="16">
                <c:v>18.048999999999999</c:v>
              </c:pt>
              <c:pt idx="17">
                <c:v>18.2013</c:v>
              </c:pt>
              <c:pt idx="18">
                <c:v>18.321000000000002</c:v>
              </c:pt>
              <c:pt idx="19">
                <c:v>18.3001</c:v>
              </c:pt>
              <c:pt idx="20">
                <c:v>18.3093</c:v>
              </c:pt>
              <c:pt idx="21">
                <c:v>18.3093</c:v>
              </c:pt>
              <c:pt idx="22">
                <c:v>18.2865</c:v>
              </c:pt>
              <c:pt idx="23">
                <c:v>18.455500000000001</c:v>
              </c:pt>
              <c:pt idx="24">
                <c:v>18.577400000000001</c:v>
              </c:pt>
              <c:pt idx="25">
                <c:v>18.558299999999999</c:v>
              </c:pt>
              <c:pt idx="26">
                <c:v>18.558299999999999</c:v>
              </c:pt>
              <c:pt idx="27">
                <c:v>18.7058</c:v>
              </c:pt>
              <c:pt idx="28">
                <c:v>18.7044</c:v>
              </c:pt>
              <c:pt idx="29">
                <c:v>18.668299999999999</c:v>
              </c:pt>
              <c:pt idx="30">
                <c:v>18.6614</c:v>
              </c:pt>
              <c:pt idx="31">
                <c:v>18.6614</c:v>
              </c:pt>
              <c:pt idx="32">
                <c:v>18.811800000000002</c:v>
              </c:pt>
              <c:pt idx="33">
                <c:v>19.0031</c:v>
              </c:pt>
              <c:pt idx="34">
                <c:v>19.0671</c:v>
              </c:pt>
              <c:pt idx="35">
                <c:v>19.006599999999999</c:v>
              </c:pt>
              <c:pt idx="36">
                <c:v>19.006599999999999</c:v>
              </c:pt>
              <c:pt idx="37">
                <c:v>18.792200000000001</c:v>
              </c:pt>
              <c:pt idx="38">
                <c:v>18.750900000000001</c:v>
              </c:pt>
              <c:pt idx="39">
                <c:v>18.526900000000001</c:v>
              </c:pt>
              <c:pt idx="40">
                <c:v>18.388200000000001</c:v>
              </c:pt>
              <c:pt idx="41">
                <c:v>18.388200000000001</c:v>
              </c:pt>
              <c:pt idx="42">
                <c:v>18.316600000000001</c:v>
              </c:pt>
              <c:pt idx="43">
                <c:v>18.357199999999999</c:v>
              </c:pt>
              <c:pt idx="44">
                <c:v>18.432700000000001</c:v>
              </c:pt>
              <c:pt idx="45">
                <c:v>18.719100000000001</c:v>
              </c:pt>
              <c:pt idx="46">
                <c:v>18.719100000000001</c:v>
              </c:pt>
              <c:pt idx="47">
                <c:v>19.023900000000001</c:v>
              </c:pt>
              <c:pt idx="48">
                <c:v>18.9176</c:v>
              </c:pt>
              <c:pt idx="49">
                <c:v>18.888300000000001</c:v>
              </c:pt>
              <c:pt idx="50">
                <c:v>18.997699999999998</c:v>
              </c:pt>
              <c:pt idx="51">
                <c:v>18.997699999999998</c:v>
              </c:pt>
              <c:pt idx="52">
                <c:v>18.930199999999999</c:v>
              </c:pt>
              <c:pt idx="53">
                <c:v>18.879100000000001</c:v>
              </c:pt>
              <c:pt idx="54">
                <c:v>18.852799999999998</c:v>
              </c:pt>
              <c:pt idx="55">
                <c:v>18.914100000000001</c:v>
              </c:pt>
              <c:pt idx="56">
                <c:v>18.914100000000001</c:v>
              </c:pt>
              <c:pt idx="57">
                <c:v>19.082100000000001</c:v>
              </c:pt>
              <c:pt idx="58">
                <c:v>19.043700000000001</c:v>
              </c:pt>
              <c:pt idx="59">
                <c:v>19.2773</c:v>
              </c:pt>
              <c:pt idx="60">
                <c:v>19.209599999999998</c:v>
              </c:pt>
              <c:pt idx="61">
                <c:v>19.209599999999998</c:v>
              </c:pt>
              <c:pt idx="62">
                <c:v>19.149699999999999</c:v>
              </c:pt>
              <c:pt idx="63">
                <c:v>19.2378</c:v>
              </c:pt>
              <c:pt idx="64">
                <c:v>19.068100000000001</c:v>
              </c:pt>
              <c:pt idx="65">
                <c:v>18.730699999999999</c:v>
              </c:pt>
              <c:pt idx="66">
                <c:v>18.730699999999999</c:v>
              </c:pt>
              <c:pt idx="67">
                <c:v>18.794699999999999</c:v>
              </c:pt>
              <c:pt idx="68">
                <c:v>18.658300000000001</c:v>
              </c:pt>
              <c:pt idx="69">
                <c:v>18.5929</c:v>
              </c:pt>
              <c:pt idx="70">
                <c:v>18.656199999999998</c:v>
              </c:pt>
              <c:pt idx="71">
                <c:v>18.656199999999998</c:v>
              </c:pt>
              <c:pt idx="72">
                <c:v>18.5229</c:v>
              </c:pt>
              <c:pt idx="73">
                <c:v>18.497399999999999</c:v>
              </c:pt>
              <c:pt idx="74">
                <c:v>18.504300000000001</c:v>
              </c:pt>
              <c:pt idx="75">
                <c:v>18.308499999999999</c:v>
              </c:pt>
              <c:pt idx="76">
                <c:v>18.308499999999999</c:v>
              </c:pt>
              <c:pt idx="77">
                <c:v>18.213799999999999</c:v>
              </c:pt>
              <c:pt idx="78">
                <c:v>18.316099999999999</c:v>
              </c:pt>
              <c:pt idx="79">
                <c:v>18.620799999999999</c:v>
              </c:pt>
              <c:pt idx="80">
                <c:v>18.595800000000001</c:v>
              </c:pt>
              <c:pt idx="81">
                <c:v>18.595800000000001</c:v>
              </c:pt>
              <c:pt idx="82">
                <c:v>18.475999999999999</c:v>
              </c:pt>
              <c:pt idx="83">
                <c:v>18.388400000000001</c:v>
              </c:pt>
              <c:pt idx="84">
                <c:v>18.192599999999999</c:v>
              </c:pt>
              <c:pt idx="85">
                <c:v>18.078099999999999</c:v>
              </c:pt>
              <c:pt idx="86">
                <c:v>18.078099999999999</c:v>
              </c:pt>
              <c:pt idx="87">
                <c:v>17.844000000000001</c:v>
              </c:pt>
              <c:pt idx="88">
                <c:v>17.983799999999999</c:v>
              </c:pt>
              <c:pt idx="89">
                <c:v>17.873200000000001</c:v>
              </c:pt>
              <c:pt idx="90">
                <c:v>17.873100000000001</c:v>
              </c:pt>
              <c:pt idx="91">
                <c:v>17.873100000000001</c:v>
              </c:pt>
              <c:pt idx="92">
                <c:v>17.934000000000001</c:v>
              </c:pt>
              <c:pt idx="93">
                <c:v>18.125599999999999</c:v>
              </c:pt>
              <c:pt idx="94">
                <c:v>18.139700000000001</c:v>
              </c:pt>
              <c:pt idx="95">
                <c:v>18.041499999999999</c:v>
              </c:pt>
              <c:pt idx="96">
                <c:v>18.041499999999999</c:v>
              </c:pt>
              <c:pt idx="97">
                <c:v>17.470800000000001</c:v>
              </c:pt>
              <c:pt idx="98">
                <c:v>17.650500000000001</c:v>
              </c:pt>
              <c:pt idx="99">
                <c:v>17.885300000000001</c:v>
              </c:pt>
              <c:pt idx="100">
                <c:v>17.702100000000002</c:v>
              </c:pt>
              <c:pt idx="101">
                <c:v>17.702100000000002</c:v>
              </c:pt>
              <c:pt idx="102">
                <c:v>17.948899999999998</c:v>
              </c:pt>
              <c:pt idx="103">
                <c:v>18.220800000000001</c:v>
              </c:pt>
              <c:pt idx="104">
                <c:v>18.456199999999999</c:v>
              </c:pt>
              <c:pt idx="105">
                <c:v>18.567900000000002</c:v>
              </c:pt>
              <c:pt idx="106">
                <c:v>18.567900000000002</c:v>
              </c:pt>
              <c:pt idx="107">
                <c:v>18.6907</c:v>
              </c:pt>
              <c:pt idx="108">
                <c:v>18.649100000000001</c:v>
              </c:pt>
              <c:pt idx="109">
                <c:v>18.624400000000001</c:v>
              </c:pt>
              <c:pt idx="110">
                <c:v>18.440999999999999</c:v>
              </c:pt>
              <c:pt idx="111">
                <c:v>18.440999999999999</c:v>
              </c:pt>
              <c:pt idx="112">
                <c:v>18.364799999999999</c:v>
              </c:pt>
              <c:pt idx="113">
                <c:v>18.460799999999999</c:v>
              </c:pt>
              <c:pt idx="114">
                <c:v>18.776299999999999</c:v>
              </c:pt>
              <c:pt idx="115">
                <c:v>18.854399999999998</c:v>
              </c:pt>
              <c:pt idx="116">
                <c:v>18.854399999999998</c:v>
              </c:pt>
              <c:pt idx="117">
                <c:v>18.876100000000001</c:v>
              </c:pt>
              <c:pt idx="118">
                <c:v>18.875299999999999</c:v>
              </c:pt>
              <c:pt idx="119">
                <c:v>18.788799999999998</c:v>
              </c:pt>
              <c:pt idx="120">
                <c:v>18.787800000000001</c:v>
              </c:pt>
              <c:pt idx="121">
                <c:v>18.787800000000001</c:v>
              </c:pt>
              <c:pt idx="122">
                <c:v>19.090399999999999</c:v>
              </c:pt>
              <c:pt idx="123">
                <c:v>19.133500000000002</c:v>
              </c:pt>
              <c:pt idx="124">
                <c:v>19.165299999999998</c:v>
              </c:pt>
              <c:pt idx="125">
                <c:v>19.2774</c:v>
              </c:pt>
              <c:pt idx="126">
                <c:v>19.2774</c:v>
              </c:pt>
              <c:pt idx="127">
                <c:v>19.339099999999998</c:v>
              </c:pt>
              <c:pt idx="128">
                <c:v>19.2742</c:v>
              </c:pt>
              <c:pt idx="129">
                <c:v>19.317499999999999</c:v>
              </c:pt>
              <c:pt idx="130">
                <c:v>19.233000000000001</c:v>
              </c:pt>
              <c:pt idx="131">
                <c:v>19.233000000000001</c:v>
              </c:pt>
              <c:pt idx="132">
                <c:v>19.522200000000002</c:v>
              </c:pt>
              <c:pt idx="133">
                <c:v>19.5626</c:v>
              </c:pt>
              <c:pt idx="134">
                <c:v>19.559699999999999</c:v>
              </c:pt>
              <c:pt idx="135">
                <c:v>19.828099999999999</c:v>
              </c:pt>
              <c:pt idx="136">
                <c:v>19.828099999999999</c:v>
              </c:pt>
              <c:pt idx="137">
                <c:v>20.055499999999999</c:v>
              </c:pt>
              <c:pt idx="138">
                <c:v>20.110600000000002</c:v>
              </c:pt>
              <c:pt idx="139">
                <c:v>20.110800000000001</c:v>
              </c:pt>
              <c:pt idx="140">
                <c:v>19.952000000000002</c:v>
              </c:pt>
              <c:pt idx="141">
                <c:v>19.952000000000002</c:v>
              </c:pt>
              <c:pt idx="142">
                <c:v>20.2532</c:v>
              </c:pt>
              <c:pt idx="143">
                <c:v>20.369800000000001</c:v>
              </c:pt>
              <c:pt idx="144">
                <c:v>20.3886</c:v>
              </c:pt>
              <c:pt idx="145">
                <c:v>20.4331</c:v>
              </c:pt>
              <c:pt idx="146">
                <c:v>20.4331</c:v>
              </c:pt>
              <c:pt idx="147">
                <c:v>20.561900000000001</c:v>
              </c:pt>
              <c:pt idx="148">
                <c:v>20.7089</c:v>
              </c:pt>
              <c:pt idx="149">
                <c:v>20.3734</c:v>
              </c:pt>
              <c:pt idx="150">
                <c:v>20.736799999999999</c:v>
              </c:pt>
              <c:pt idx="151">
                <c:v>20.736799999999999</c:v>
              </c:pt>
              <c:pt idx="152">
                <c:v>20.925699999999999</c:v>
              </c:pt>
              <c:pt idx="153">
                <c:v>20.85</c:v>
              </c:pt>
              <c:pt idx="154">
                <c:v>20.784199999999998</c:v>
              </c:pt>
              <c:pt idx="155">
                <c:v>20.7486</c:v>
              </c:pt>
              <c:pt idx="156">
                <c:v>20.7486</c:v>
              </c:pt>
              <c:pt idx="157">
                <c:v>20.770600000000002</c:v>
              </c:pt>
              <c:pt idx="158">
                <c:v>20.756599999999999</c:v>
              </c:pt>
              <c:pt idx="159">
                <c:v>20.743400000000001</c:v>
              </c:pt>
              <c:pt idx="160">
                <c:v>20.564699999999998</c:v>
              </c:pt>
              <c:pt idx="161">
                <c:v>20.564699999999998</c:v>
              </c:pt>
              <c:pt idx="162">
                <c:v>20.8277</c:v>
              </c:pt>
              <c:pt idx="163">
                <c:v>20.793600000000001</c:v>
              </c:pt>
              <c:pt idx="164">
                <c:v>20.9085</c:v>
              </c:pt>
              <c:pt idx="165">
                <c:v>20.8902</c:v>
              </c:pt>
              <c:pt idx="166">
                <c:v>20.8902</c:v>
              </c:pt>
              <c:pt idx="167">
                <c:v>21.044899999999998</c:v>
              </c:pt>
              <c:pt idx="168">
                <c:v>20.6294</c:v>
              </c:pt>
              <c:pt idx="169">
                <c:v>20.195399999999999</c:v>
              </c:pt>
              <c:pt idx="170">
                <c:v>20.406600000000001</c:v>
              </c:pt>
              <c:pt idx="171">
                <c:v>20.406600000000001</c:v>
              </c:pt>
              <c:pt idx="172">
                <c:v>20.850200000000001</c:v>
              </c:pt>
              <c:pt idx="173">
                <c:v>20.9346</c:v>
              </c:pt>
              <c:pt idx="174">
                <c:v>21.066400000000002</c:v>
              </c:pt>
              <c:pt idx="175">
                <c:v>21.1343</c:v>
              </c:pt>
              <c:pt idx="176">
                <c:v>21.1343</c:v>
              </c:pt>
              <c:pt idx="177">
                <c:v>21.3154</c:v>
              </c:pt>
              <c:pt idx="178">
                <c:v>21.536200000000001</c:v>
              </c:pt>
              <c:pt idx="179">
                <c:v>21.619900000000001</c:v>
              </c:pt>
              <c:pt idx="180">
                <c:v>21.701899999999998</c:v>
              </c:pt>
              <c:pt idx="181">
                <c:v>21.701899999999998</c:v>
              </c:pt>
              <c:pt idx="182">
                <c:v>21.886900000000001</c:v>
              </c:pt>
              <c:pt idx="183">
                <c:v>21.9069</c:v>
              </c:pt>
              <c:pt idx="184">
                <c:v>21.985099999999999</c:v>
              </c:pt>
              <c:pt idx="185">
                <c:v>21.991399999999999</c:v>
              </c:pt>
              <c:pt idx="186">
                <c:v>21.991399999999999</c:v>
              </c:pt>
              <c:pt idx="187">
                <c:v>21.8689</c:v>
              </c:pt>
              <c:pt idx="188">
                <c:v>21.9038</c:v>
              </c:pt>
              <c:pt idx="189">
                <c:v>22.023499999999999</c:v>
              </c:pt>
              <c:pt idx="190">
                <c:v>22.148299999999999</c:v>
              </c:pt>
              <c:pt idx="191">
                <c:v>22.148299999999999</c:v>
              </c:pt>
              <c:pt idx="192">
                <c:v>22.029399999999999</c:v>
              </c:pt>
              <c:pt idx="193">
                <c:v>22.102499999999999</c:v>
              </c:pt>
              <c:pt idx="194">
                <c:v>22.639099999999999</c:v>
              </c:pt>
              <c:pt idx="195">
                <c:v>22.726199999999999</c:v>
              </c:pt>
              <c:pt idx="196">
                <c:v>22.726199999999999</c:v>
              </c:pt>
              <c:pt idx="197">
                <c:v>19.1081</c:v>
              </c:pt>
              <c:pt idx="198">
                <c:v>19.2073</c:v>
              </c:pt>
              <c:pt idx="199">
                <c:v>19.354500000000002</c:v>
              </c:pt>
              <c:pt idx="200">
                <c:v>19.348700000000001</c:v>
              </c:pt>
              <c:pt idx="201">
                <c:v>19.348700000000001</c:v>
              </c:pt>
              <c:pt idx="202">
                <c:v>19.389900000000001</c:v>
              </c:pt>
              <c:pt idx="203">
                <c:v>19.4331</c:v>
              </c:pt>
              <c:pt idx="204">
                <c:v>19.317299999999999</c:v>
              </c:pt>
              <c:pt idx="205">
                <c:v>19.513999999999999</c:v>
              </c:pt>
              <c:pt idx="206">
                <c:v>19.513999999999999</c:v>
              </c:pt>
              <c:pt idx="207">
                <c:v>19.403600000000001</c:v>
              </c:pt>
              <c:pt idx="208">
                <c:v>19.299499999999998</c:v>
              </c:pt>
              <c:pt idx="209">
                <c:v>19.328700000000001</c:v>
              </c:pt>
              <c:pt idx="210">
                <c:v>19.2881</c:v>
              </c:pt>
              <c:pt idx="211">
                <c:v>19.2881</c:v>
              </c:pt>
              <c:pt idx="212">
                <c:v>19.212599999999998</c:v>
              </c:pt>
              <c:pt idx="213">
                <c:v>19.329000000000001</c:v>
              </c:pt>
              <c:pt idx="214">
                <c:v>19.5733</c:v>
              </c:pt>
              <c:pt idx="215">
                <c:v>19.7212</c:v>
              </c:pt>
              <c:pt idx="216">
                <c:v>19.7212</c:v>
              </c:pt>
              <c:pt idx="217">
                <c:v>19.7591</c:v>
              </c:pt>
              <c:pt idx="218">
                <c:v>19.766999999999999</c:v>
              </c:pt>
              <c:pt idx="219">
                <c:v>19.766200000000001</c:v>
              </c:pt>
              <c:pt idx="220">
                <c:v>19.7713</c:v>
              </c:pt>
              <c:pt idx="221">
                <c:v>19.7713</c:v>
              </c:pt>
              <c:pt idx="222">
                <c:v>19.704799999999999</c:v>
              </c:pt>
              <c:pt idx="223">
                <c:v>19.354099999999999</c:v>
              </c:pt>
              <c:pt idx="224">
                <c:v>19.308900000000001</c:v>
              </c:pt>
              <c:pt idx="225">
                <c:v>19.379200000000001</c:v>
              </c:pt>
              <c:pt idx="226">
                <c:v>19.379200000000001</c:v>
              </c:pt>
              <c:pt idx="227">
                <c:v>19.0776</c:v>
              </c:pt>
              <c:pt idx="228">
                <c:v>19.042400000000001</c:v>
              </c:pt>
              <c:pt idx="229">
                <c:v>18.859000000000002</c:v>
              </c:pt>
              <c:pt idx="230">
                <c:v>18.673999999999999</c:v>
              </c:pt>
              <c:pt idx="231">
                <c:v>18.673999999999999</c:v>
              </c:pt>
              <c:pt idx="232">
                <c:v>18.927700000000002</c:v>
              </c:pt>
              <c:pt idx="233">
                <c:v>19.202100000000002</c:v>
              </c:pt>
              <c:pt idx="234">
                <c:v>19.105799999999999</c:v>
              </c:pt>
              <c:pt idx="235">
                <c:v>19.149100000000001</c:v>
              </c:pt>
              <c:pt idx="236">
                <c:v>19.149100000000001</c:v>
              </c:pt>
              <c:pt idx="237">
                <c:v>19.186599999999999</c:v>
              </c:pt>
              <c:pt idx="238">
                <c:v>19.144600000000001</c:v>
              </c:pt>
              <c:pt idx="239">
                <c:v>19.317299999999999</c:v>
              </c:pt>
              <c:pt idx="240">
                <c:v>19.060600000000001</c:v>
              </c:pt>
              <c:pt idx="241">
                <c:v>19.060600000000001</c:v>
              </c:pt>
              <c:pt idx="242">
                <c:v>19.099299999999999</c:v>
              </c:pt>
              <c:pt idx="243">
                <c:v>18.9207</c:v>
              </c:pt>
              <c:pt idx="244">
                <c:v>18.885999999999999</c:v>
              </c:pt>
              <c:pt idx="245">
                <c:v>19.084499999999998</c:v>
              </c:pt>
              <c:pt idx="246">
                <c:v>19.084499999999998</c:v>
              </c:pt>
              <c:pt idx="247">
                <c:v>19.038599999999999</c:v>
              </c:pt>
              <c:pt idx="248">
                <c:v>19.0472</c:v>
              </c:pt>
              <c:pt idx="249">
                <c:v>19.188099999999999</c:v>
              </c:pt>
              <c:pt idx="250">
                <c:v>18.9237</c:v>
              </c:pt>
              <c:pt idx="251">
                <c:v>18.9237</c:v>
              </c:pt>
              <c:pt idx="252">
                <c:v>18.696200000000001</c:v>
              </c:pt>
              <c:pt idx="253">
                <c:v>18.4117</c:v>
              </c:pt>
              <c:pt idx="254">
                <c:v>18.558</c:v>
              </c:pt>
              <c:pt idx="255">
                <c:v>18.2011</c:v>
              </c:pt>
              <c:pt idx="256">
                <c:v>18.2011</c:v>
              </c:pt>
              <c:pt idx="257">
                <c:v>18.624600000000001</c:v>
              </c:pt>
              <c:pt idx="258">
                <c:v>18.408899999999999</c:v>
              </c:pt>
              <c:pt idx="259">
                <c:v>18.3172</c:v>
              </c:pt>
              <c:pt idx="260">
                <c:v>18.025200000000002</c:v>
              </c:pt>
              <c:pt idx="261">
                <c:v>18.025200000000002</c:v>
              </c:pt>
              <c:pt idx="262">
                <c:v>18.531300000000002</c:v>
              </c:pt>
              <c:pt idx="263">
                <c:v>18.3995</c:v>
              </c:pt>
              <c:pt idx="264">
                <c:v>18.2378</c:v>
              </c:pt>
              <c:pt idx="265">
                <c:v>17.9771</c:v>
              </c:pt>
              <c:pt idx="266">
                <c:v>17.9771</c:v>
              </c:pt>
              <c:pt idx="267">
                <c:v>17.971299999999999</c:v>
              </c:pt>
              <c:pt idx="268">
                <c:v>17.970600000000001</c:v>
              </c:pt>
              <c:pt idx="269">
                <c:v>17.9679</c:v>
              </c:pt>
              <c:pt idx="270">
                <c:v>17.964300000000001</c:v>
              </c:pt>
              <c:pt idx="271">
                <c:v>17.964300000000001</c:v>
              </c:pt>
              <c:pt idx="272">
                <c:v>18.315899999999999</c:v>
              </c:pt>
              <c:pt idx="273">
                <c:v>18.354299999999999</c:v>
              </c:pt>
              <c:pt idx="274">
                <c:v>18.244700000000002</c:v>
              </c:pt>
              <c:pt idx="275">
                <c:v>18.379000000000001</c:v>
              </c:pt>
              <c:pt idx="276">
                <c:v>18.379000000000001</c:v>
              </c:pt>
              <c:pt idx="277">
                <c:v>18.273499999999999</c:v>
              </c:pt>
              <c:pt idx="278">
                <c:v>18.1797</c:v>
              </c:pt>
              <c:pt idx="279">
                <c:v>18.164899999999999</c:v>
              </c:pt>
              <c:pt idx="280">
                <c:v>18.429600000000001</c:v>
              </c:pt>
              <c:pt idx="281">
                <c:v>18.429600000000001</c:v>
              </c:pt>
              <c:pt idx="282">
                <c:v>18.537400000000002</c:v>
              </c:pt>
              <c:pt idx="283">
                <c:v>18.622699999999998</c:v>
              </c:pt>
              <c:pt idx="284">
                <c:v>18.627300000000002</c:v>
              </c:pt>
              <c:pt idx="285">
                <c:v>18.662700000000001</c:v>
              </c:pt>
              <c:pt idx="286">
                <c:v>18.662700000000001</c:v>
              </c:pt>
              <c:pt idx="287">
                <c:v>18.904800000000002</c:v>
              </c:pt>
              <c:pt idx="288">
                <c:v>19.106000000000002</c:v>
              </c:pt>
              <c:pt idx="289">
                <c:v>19.206099999999999</c:v>
              </c:pt>
              <c:pt idx="290">
                <c:v>19.269200000000001</c:v>
              </c:pt>
              <c:pt idx="291">
                <c:v>19.269200000000001</c:v>
              </c:pt>
              <c:pt idx="292">
                <c:v>19.2608</c:v>
              </c:pt>
              <c:pt idx="293">
                <c:v>19.140699999999999</c:v>
              </c:pt>
              <c:pt idx="294">
                <c:v>19.1433</c:v>
              </c:pt>
              <c:pt idx="295">
                <c:v>19.0105</c:v>
              </c:pt>
              <c:pt idx="296">
                <c:v>19.0105</c:v>
              </c:pt>
              <c:pt idx="297">
                <c:v>19.2136</c:v>
              </c:pt>
              <c:pt idx="298">
                <c:v>19.125900000000001</c:v>
              </c:pt>
              <c:pt idx="299">
                <c:v>19.2133</c:v>
              </c:pt>
              <c:pt idx="300">
                <c:v>18.959599999999998</c:v>
              </c:pt>
              <c:pt idx="301">
                <c:v>18.959599999999998</c:v>
              </c:pt>
              <c:pt idx="302">
                <c:v>18.1356</c:v>
              </c:pt>
              <c:pt idx="303">
                <c:v>18.387599999999999</c:v>
              </c:pt>
              <c:pt idx="304">
                <c:v>18.482399999999998</c:v>
              </c:pt>
              <c:pt idx="305">
                <c:v>18.390999999999998</c:v>
              </c:pt>
              <c:pt idx="306">
                <c:v>18.390999999999998</c:v>
              </c:pt>
              <c:pt idx="307">
                <c:v>18.870200000000001</c:v>
              </c:pt>
              <c:pt idx="308">
                <c:v>18.9772</c:v>
              </c:pt>
              <c:pt idx="309">
                <c:v>19.059200000000001</c:v>
              </c:pt>
              <c:pt idx="310">
                <c:v>19.1433</c:v>
              </c:pt>
              <c:pt idx="311">
                <c:v>19.1433</c:v>
              </c:pt>
              <c:pt idx="312">
                <c:v>19.285599999999999</c:v>
              </c:pt>
              <c:pt idx="313">
                <c:v>19.4162</c:v>
              </c:pt>
              <c:pt idx="314">
                <c:v>19.503399999999999</c:v>
              </c:pt>
              <c:pt idx="315">
                <c:v>19.511600000000001</c:v>
              </c:pt>
              <c:pt idx="316">
                <c:v>19.511600000000001</c:v>
              </c:pt>
              <c:pt idx="317">
                <c:v>19.4848</c:v>
              </c:pt>
              <c:pt idx="318">
                <c:v>19.330200000000001</c:v>
              </c:pt>
              <c:pt idx="319">
                <c:v>19.2118</c:v>
              </c:pt>
              <c:pt idx="320">
                <c:v>19.272500000000001</c:v>
              </c:pt>
              <c:pt idx="321">
                <c:v>19.272500000000001</c:v>
              </c:pt>
              <c:pt idx="322">
                <c:v>19.3019</c:v>
              </c:pt>
              <c:pt idx="323">
                <c:v>19.330400000000001</c:v>
              </c:pt>
              <c:pt idx="324">
                <c:v>19.2791</c:v>
              </c:pt>
              <c:pt idx="325">
                <c:v>18.9983</c:v>
              </c:pt>
              <c:pt idx="326">
                <c:v>18.9983</c:v>
              </c:pt>
              <c:pt idx="327">
                <c:v>18.696400000000001</c:v>
              </c:pt>
              <c:pt idx="328">
                <c:v>18.7788</c:v>
              </c:pt>
              <c:pt idx="329">
                <c:v>18.431699999999999</c:v>
              </c:pt>
              <c:pt idx="330">
                <c:v>18.5565</c:v>
              </c:pt>
              <c:pt idx="331">
                <c:v>18.5565</c:v>
              </c:pt>
              <c:pt idx="332">
                <c:v>18.665099999999999</c:v>
              </c:pt>
              <c:pt idx="333">
                <c:v>18.714300000000001</c:v>
              </c:pt>
              <c:pt idx="334">
                <c:v>18.773399999999999</c:v>
              </c:pt>
              <c:pt idx="335">
                <c:v>19.0245</c:v>
              </c:pt>
              <c:pt idx="336">
                <c:v>19.0245</c:v>
              </c:pt>
              <c:pt idx="337">
                <c:v>19.121500000000001</c:v>
              </c:pt>
              <c:pt idx="338">
                <c:v>19.370100000000001</c:v>
              </c:pt>
              <c:pt idx="339">
                <c:v>19.5016</c:v>
              </c:pt>
              <c:pt idx="340">
                <c:v>19.537299999999998</c:v>
              </c:pt>
              <c:pt idx="341">
                <c:v>19.537299999999998</c:v>
              </c:pt>
              <c:pt idx="342">
                <c:v>19.3752</c:v>
              </c:pt>
              <c:pt idx="343">
                <c:v>19.401499999999999</c:v>
              </c:pt>
              <c:pt idx="344">
                <c:v>19.064299999999999</c:v>
              </c:pt>
              <c:pt idx="345">
                <c:v>18.924800000000001</c:v>
              </c:pt>
              <c:pt idx="346">
                <c:v>18.924800000000001</c:v>
              </c:pt>
              <c:pt idx="347">
                <c:v>18.8827</c:v>
              </c:pt>
              <c:pt idx="348">
                <c:v>19.075700000000001</c:v>
              </c:pt>
              <c:pt idx="349">
                <c:v>18.931799999999999</c:v>
              </c:pt>
              <c:pt idx="350">
                <c:v>19.030200000000001</c:v>
              </c:pt>
              <c:pt idx="351">
                <c:v>19.030200000000001</c:v>
              </c:pt>
              <c:pt idx="352">
                <c:v>18.909400000000002</c:v>
              </c:pt>
              <c:pt idx="353">
                <c:v>18.970600000000001</c:v>
              </c:pt>
              <c:pt idx="354">
                <c:v>19.025300000000001</c:v>
              </c:pt>
              <c:pt idx="355">
                <c:v>18.825299999999999</c:v>
              </c:pt>
              <c:pt idx="356">
                <c:v>18.825299999999999</c:v>
              </c:pt>
              <c:pt idx="357">
                <c:v>18.982800000000001</c:v>
              </c:pt>
              <c:pt idx="358">
                <c:v>18.898</c:v>
              </c:pt>
              <c:pt idx="359">
                <c:v>18.8306</c:v>
              </c:pt>
              <c:pt idx="360">
                <c:v>18.818100000000001</c:v>
              </c:pt>
              <c:pt idx="361">
                <c:v>18.818100000000001</c:v>
              </c:pt>
              <c:pt idx="362">
                <c:v>19.090199999999999</c:v>
              </c:pt>
              <c:pt idx="363">
                <c:v>19.117100000000001</c:v>
              </c:pt>
              <c:pt idx="364">
                <c:v>19.027100000000001</c:v>
              </c:pt>
              <c:pt idx="365">
                <c:v>19.027699999999999</c:v>
              </c:pt>
              <c:pt idx="366">
                <c:v>19.027699999999999</c:v>
              </c:pt>
              <c:pt idx="367">
                <c:v>19.074300000000001</c:v>
              </c:pt>
              <c:pt idx="368">
                <c:v>19.032900000000001</c:v>
              </c:pt>
              <c:pt idx="369">
                <c:v>19.148</c:v>
              </c:pt>
              <c:pt idx="370">
                <c:v>19.295500000000001</c:v>
              </c:pt>
              <c:pt idx="371">
                <c:v>19.295500000000001</c:v>
              </c:pt>
              <c:pt idx="372">
                <c:v>19.578199999999999</c:v>
              </c:pt>
              <c:pt idx="373">
                <c:v>19.445499999999999</c:v>
              </c:pt>
              <c:pt idx="374">
                <c:v>19.213100000000001</c:v>
              </c:pt>
              <c:pt idx="375">
                <c:v>18.990300000000001</c:v>
              </c:pt>
              <c:pt idx="376">
                <c:v>18.990300000000001</c:v>
              </c:pt>
              <c:pt idx="377">
                <c:v>19.078800000000001</c:v>
              </c:pt>
              <c:pt idx="378">
                <c:v>19.143999999999998</c:v>
              </c:pt>
              <c:pt idx="379">
                <c:v>19.130400000000002</c:v>
              </c:pt>
              <c:pt idx="380">
                <c:v>19.066400000000002</c:v>
              </c:pt>
              <c:pt idx="381">
                <c:v>19.066400000000002</c:v>
              </c:pt>
              <c:pt idx="382">
                <c:v>18.5871</c:v>
              </c:pt>
              <c:pt idx="383">
                <c:v>18.537299999999998</c:v>
              </c:pt>
              <c:pt idx="384">
                <c:v>18.230699999999999</c:v>
              </c:pt>
              <c:pt idx="385">
                <c:v>18.310500000000001</c:v>
              </c:pt>
              <c:pt idx="386">
                <c:v>18.310500000000001</c:v>
              </c:pt>
              <c:pt idx="387">
                <c:v>18.427399999999999</c:v>
              </c:pt>
              <c:pt idx="388">
                <c:v>18.534400000000002</c:v>
              </c:pt>
              <c:pt idx="389">
                <c:v>18.64</c:v>
              </c:pt>
              <c:pt idx="390">
                <c:v>18.6874</c:v>
              </c:pt>
              <c:pt idx="391">
                <c:v>18.6874</c:v>
              </c:pt>
              <c:pt idx="392">
                <c:v>18.959399999999999</c:v>
              </c:pt>
              <c:pt idx="393">
                <c:v>19.118600000000001</c:v>
              </c:pt>
              <c:pt idx="394">
                <c:v>19.048300000000001</c:v>
              </c:pt>
              <c:pt idx="395">
                <c:v>18.9694</c:v>
              </c:pt>
              <c:pt idx="396">
                <c:v>18.9694</c:v>
              </c:pt>
              <c:pt idx="397">
                <c:v>18.797499999999999</c:v>
              </c:pt>
              <c:pt idx="398">
                <c:v>18.6511</c:v>
              </c:pt>
              <c:pt idx="399">
                <c:v>18.670999999999999</c:v>
              </c:pt>
              <c:pt idx="400">
                <c:v>18.5718</c:v>
              </c:pt>
              <c:pt idx="401">
                <c:v>18.5718</c:v>
              </c:pt>
              <c:pt idx="402">
                <c:v>18.677700000000002</c:v>
              </c:pt>
              <c:pt idx="403">
                <c:v>18.622499999999999</c:v>
              </c:pt>
              <c:pt idx="404">
                <c:v>18.616199999999999</c:v>
              </c:pt>
              <c:pt idx="405">
                <c:v>18.5684</c:v>
              </c:pt>
              <c:pt idx="406">
                <c:v>18.5684</c:v>
              </c:pt>
              <c:pt idx="407">
                <c:v>18.823399999999999</c:v>
              </c:pt>
              <c:pt idx="408">
                <c:v>18.9544</c:v>
              </c:pt>
              <c:pt idx="409">
                <c:v>19.018699999999999</c:v>
              </c:pt>
              <c:pt idx="410">
                <c:v>19.061</c:v>
              </c:pt>
              <c:pt idx="411">
                <c:v>19.061</c:v>
              </c:pt>
              <c:pt idx="412">
                <c:v>19.058800000000002</c:v>
              </c:pt>
              <c:pt idx="413">
                <c:v>19.072600000000001</c:v>
              </c:pt>
              <c:pt idx="414">
                <c:v>19.0136</c:v>
              </c:pt>
              <c:pt idx="415">
                <c:v>19.027999999999999</c:v>
              </c:pt>
              <c:pt idx="416">
                <c:v>19.027999999999999</c:v>
              </c:pt>
              <c:pt idx="417">
                <c:v>19.123899999999999</c:v>
              </c:pt>
              <c:pt idx="418">
                <c:v>19.215800000000002</c:v>
              </c:pt>
              <c:pt idx="419">
                <c:v>19.278099999999998</c:v>
              </c:pt>
              <c:pt idx="420">
                <c:v>19.349499999999999</c:v>
              </c:pt>
              <c:pt idx="421">
                <c:v>19.349499999999999</c:v>
              </c:pt>
              <c:pt idx="422">
                <c:v>19.539000000000001</c:v>
              </c:pt>
              <c:pt idx="423">
                <c:v>19.525400000000001</c:v>
              </c:pt>
              <c:pt idx="424">
                <c:v>19.515499999999999</c:v>
              </c:pt>
              <c:pt idx="425">
                <c:v>19.502300000000002</c:v>
              </c:pt>
              <c:pt idx="426">
                <c:v>19.502300000000002</c:v>
              </c:pt>
              <c:pt idx="427">
                <c:v>19.552900000000001</c:v>
              </c:pt>
              <c:pt idx="428">
                <c:v>19.662099999999999</c:v>
              </c:pt>
              <c:pt idx="429">
                <c:v>19.625699999999998</c:v>
              </c:pt>
              <c:pt idx="430">
                <c:v>19.5627</c:v>
              </c:pt>
              <c:pt idx="431">
                <c:v>19.5627</c:v>
              </c:pt>
              <c:pt idx="432">
                <c:v>19.321400000000001</c:v>
              </c:pt>
              <c:pt idx="433">
                <c:v>19.4117</c:v>
              </c:pt>
              <c:pt idx="434">
                <c:v>19.375699999999998</c:v>
              </c:pt>
              <c:pt idx="435">
                <c:v>19.4434</c:v>
              </c:pt>
              <c:pt idx="436">
                <c:v>19.4434</c:v>
              </c:pt>
              <c:pt idx="437">
                <c:v>19.5764</c:v>
              </c:pt>
              <c:pt idx="438">
                <c:v>19.492999999999999</c:v>
              </c:pt>
              <c:pt idx="439">
                <c:v>19.430800000000001</c:v>
              </c:pt>
              <c:pt idx="440">
                <c:v>19.4269</c:v>
              </c:pt>
              <c:pt idx="441">
                <c:v>19.4269</c:v>
              </c:pt>
              <c:pt idx="442">
                <c:v>19.258400000000002</c:v>
              </c:pt>
              <c:pt idx="443">
                <c:v>19.346900000000002</c:v>
              </c:pt>
              <c:pt idx="444">
                <c:v>19.290099999999999</c:v>
              </c:pt>
              <c:pt idx="445">
                <c:v>19.436499999999999</c:v>
              </c:pt>
              <c:pt idx="446">
                <c:v>19.436499999999999</c:v>
              </c:pt>
              <c:pt idx="447">
                <c:v>19.331</c:v>
              </c:pt>
              <c:pt idx="448">
                <c:v>19.351700000000001</c:v>
              </c:pt>
              <c:pt idx="449">
                <c:v>18.7563</c:v>
              </c:pt>
              <c:pt idx="450">
                <c:v>18.6035</c:v>
              </c:pt>
              <c:pt idx="451">
                <c:v>18.6035</c:v>
              </c:pt>
              <c:pt idx="452">
                <c:v>18.651599999999998</c:v>
              </c:pt>
              <c:pt idx="453">
                <c:v>16.637</c:v>
              </c:pt>
              <c:pt idx="454">
                <c:v>16.9315</c:v>
              </c:pt>
              <c:pt idx="455">
                <c:v>16.468800000000002</c:v>
              </c:pt>
              <c:pt idx="456">
                <c:v>16.468800000000002</c:v>
              </c:pt>
              <c:pt idx="457">
                <c:v>16.384699999999999</c:v>
              </c:pt>
              <c:pt idx="458">
                <c:v>16.351400000000002</c:v>
              </c:pt>
              <c:pt idx="459">
                <c:v>16.304200000000002</c:v>
              </c:pt>
              <c:pt idx="460">
                <c:v>16.3309</c:v>
              </c:pt>
              <c:pt idx="461">
                <c:v>16.3309</c:v>
              </c:pt>
              <c:pt idx="462">
                <c:v>16.569299999999998</c:v>
              </c:pt>
              <c:pt idx="463">
                <c:v>16.522600000000001</c:v>
              </c:pt>
              <c:pt idx="464">
                <c:v>16.4114</c:v>
              </c:pt>
              <c:pt idx="465">
                <c:v>16.498100000000001</c:v>
              </c:pt>
              <c:pt idx="466">
                <c:v>16.498100000000001</c:v>
              </c:pt>
              <c:pt idx="467">
                <c:v>16.631</c:v>
              </c:pt>
              <c:pt idx="468">
                <c:v>16.557500000000001</c:v>
              </c:pt>
              <c:pt idx="469">
                <c:v>16.950900000000001</c:v>
              </c:pt>
              <c:pt idx="470">
                <c:v>17.047899999999998</c:v>
              </c:pt>
              <c:pt idx="471">
                <c:v>17.047899999999998</c:v>
              </c:pt>
              <c:pt idx="472">
                <c:v>17.2622</c:v>
              </c:pt>
              <c:pt idx="473">
                <c:v>17.267499999999998</c:v>
              </c:pt>
              <c:pt idx="474">
                <c:v>17.2761</c:v>
              </c:pt>
              <c:pt idx="475">
                <c:v>17.084</c:v>
              </c:pt>
              <c:pt idx="476">
                <c:v>17.084</c:v>
              </c:pt>
              <c:pt idx="477">
                <c:v>16.187899999999999</c:v>
              </c:pt>
              <c:pt idx="478">
                <c:v>16.363099999999999</c:v>
              </c:pt>
              <c:pt idx="479">
                <c:v>16.129200000000001</c:v>
              </c:pt>
              <c:pt idx="480">
                <c:v>16.776599999999998</c:v>
              </c:pt>
              <c:pt idx="481">
                <c:v>16.776599999999998</c:v>
              </c:pt>
              <c:pt idx="482">
                <c:v>16.886099999999999</c:v>
              </c:pt>
              <c:pt idx="483">
                <c:v>16.956399999999999</c:v>
              </c:pt>
              <c:pt idx="484">
                <c:v>16.9953</c:v>
              </c:pt>
              <c:pt idx="485">
                <c:v>16.878799999999998</c:v>
              </c:pt>
              <c:pt idx="486">
                <c:v>16.878799999999998</c:v>
              </c:pt>
              <c:pt idx="487">
                <c:v>16.849699999999999</c:v>
              </c:pt>
              <c:pt idx="488">
                <c:v>16.889500000000002</c:v>
              </c:pt>
              <c:pt idx="489">
                <c:v>17.029299999999999</c:v>
              </c:pt>
              <c:pt idx="490">
                <c:v>17.1584</c:v>
              </c:pt>
              <c:pt idx="491">
                <c:v>17.1584</c:v>
              </c:pt>
              <c:pt idx="492">
                <c:v>17.213699999999999</c:v>
              </c:pt>
              <c:pt idx="493">
                <c:v>17.152799999999999</c:v>
              </c:pt>
              <c:pt idx="494">
                <c:v>17.056699999999999</c:v>
              </c:pt>
              <c:pt idx="495">
                <c:v>16.872299999999999</c:v>
              </c:pt>
              <c:pt idx="496">
                <c:v>16.872299999999999</c:v>
              </c:pt>
              <c:pt idx="497">
                <c:v>16.687000000000001</c:v>
              </c:pt>
              <c:pt idx="498">
                <c:v>16.717400000000001</c:v>
              </c:pt>
              <c:pt idx="499">
                <c:v>16.672599999999999</c:v>
              </c:pt>
              <c:pt idx="500">
                <c:v>16.630299999999998</c:v>
              </c:pt>
              <c:pt idx="501">
                <c:v>16.630299999999998</c:v>
              </c:pt>
              <c:pt idx="502">
                <c:v>16.890899999999998</c:v>
              </c:pt>
              <c:pt idx="503">
                <c:v>16.984000000000002</c:v>
              </c:pt>
              <c:pt idx="504">
                <c:v>16.986599999999999</c:v>
              </c:pt>
              <c:pt idx="505">
                <c:v>16.918800000000001</c:v>
              </c:pt>
              <c:pt idx="506">
                <c:v>16.918800000000001</c:v>
              </c:pt>
              <c:pt idx="507">
                <c:v>16.842400000000001</c:v>
              </c:pt>
              <c:pt idx="508">
                <c:v>16.8855</c:v>
              </c:pt>
              <c:pt idx="509">
                <c:v>16.6782</c:v>
              </c:pt>
              <c:pt idx="510">
                <c:v>16.495200000000001</c:v>
              </c:pt>
              <c:pt idx="511">
                <c:v>16.495200000000001</c:v>
              </c:pt>
              <c:pt idx="512">
                <c:v>16.3431</c:v>
              </c:pt>
              <c:pt idx="513">
                <c:v>16.133400000000002</c:v>
              </c:pt>
              <c:pt idx="514">
                <c:v>16.312000000000001</c:v>
              </c:pt>
              <c:pt idx="515">
                <c:v>16.229199999999999</c:v>
              </c:pt>
              <c:pt idx="516">
                <c:v>16.229199999999999</c:v>
              </c:pt>
              <c:pt idx="517">
                <c:v>16.032399999999999</c:v>
              </c:pt>
              <c:pt idx="518">
                <c:v>16.022300000000001</c:v>
              </c:pt>
              <c:pt idx="519">
                <c:v>16.314900000000002</c:v>
              </c:pt>
              <c:pt idx="520">
                <c:v>16.3233</c:v>
              </c:pt>
              <c:pt idx="521">
                <c:v>16.3233</c:v>
              </c:pt>
              <c:pt idx="522">
                <c:v>16.310700000000001</c:v>
              </c:pt>
              <c:pt idx="523">
                <c:v>16.309100000000001</c:v>
              </c:pt>
              <c:pt idx="524">
                <c:v>16.2959</c:v>
              </c:pt>
              <c:pt idx="525">
                <c:v>16.110099999999999</c:v>
              </c:pt>
              <c:pt idx="526">
                <c:v>16.110099999999999</c:v>
              </c:pt>
              <c:pt idx="527">
                <c:v>16.145099999999999</c:v>
              </c:pt>
              <c:pt idx="528">
                <c:v>15.927300000000001</c:v>
              </c:pt>
              <c:pt idx="529">
                <c:v>15.757099999999999</c:v>
              </c:pt>
              <c:pt idx="530">
                <c:v>15.9025</c:v>
              </c:pt>
              <c:pt idx="531">
                <c:v>15.9025</c:v>
              </c:pt>
              <c:pt idx="532">
                <c:v>15.965999999999999</c:v>
              </c:pt>
              <c:pt idx="533">
                <c:v>16.326499999999999</c:v>
              </c:pt>
              <c:pt idx="534">
                <c:v>16.329599999999999</c:v>
              </c:pt>
              <c:pt idx="535">
                <c:v>16.466699999999999</c:v>
              </c:pt>
              <c:pt idx="536">
                <c:v>16.466699999999999</c:v>
              </c:pt>
              <c:pt idx="537">
                <c:v>16.5825</c:v>
              </c:pt>
              <c:pt idx="538">
                <c:v>16.543700000000001</c:v>
              </c:pt>
              <c:pt idx="539">
                <c:v>16.616199999999999</c:v>
              </c:pt>
              <c:pt idx="540">
                <c:v>16.800899999999999</c:v>
              </c:pt>
              <c:pt idx="541">
                <c:v>16.800899999999999</c:v>
              </c:pt>
              <c:pt idx="542">
                <c:v>16.922499999999999</c:v>
              </c:pt>
              <c:pt idx="543">
                <c:v>16.853200000000001</c:v>
              </c:pt>
              <c:pt idx="544">
                <c:v>16.794</c:v>
              </c:pt>
              <c:pt idx="545">
                <c:v>16.799499999999998</c:v>
              </c:pt>
              <c:pt idx="546">
                <c:v>16.799499999999998</c:v>
              </c:pt>
              <c:pt idx="547">
                <c:v>16.7013</c:v>
              </c:pt>
              <c:pt idx="548">
                <c:v>16.5245</c:v>
              </c:pt>
              <c:pt idx="549">
                <c:v>16.450600000000001</c:v>
              </c:pt>
              <c:pt idx="550">
                <c:v>16.391999999999999</c:v>
              </c:pt>
              <c:pt idx="551">
                <c:v>16.391999999999999</c:v>
              </c:pt>
              <c:pt idx="552">
                <c:v>16.366499999999998</c:v>
              </c:pt>
              <c:pt idx="553">
                <c:v>16.158300000000001</c:v>
              </c:pt>
              <c:pt idx="554">
                <c:v>16.445399999999999</c:v>
              </c:pt>
              <c:pt idx="555">
                <c:v>16.400300000000001</c:v>
              </c:pt>
              <c:pt idx="556">
                <c:v>16.400300000000001</c:v>
              </c:pt>
              <c:pt idx="557">
                <c:v>16.308399999999999</c:v>
              </c:pt>
              <c:pt idx="558">
                <c:v>16.2197</c:v>
              </c:pt>
              <c:pt idx="559">
                <c:v>16.360099999999999</c:v>
              </c:pt>
              <c:pt idx="560">
                <c:v>16.372199999999999</c:v>
              </c:pt>
              <c:pt idx="561">
                <c:v>16.372199999999999</c:v>
              </c:pt>
              <c:pt idx="562">
                <c:v>16.295500000000001</c:v>
              </c:pt>
              <c:pt idx="563">
                <c:v>16.465699999999998</c:v>
              </c:pt>
              <c:pt idx="564">
                <c:v>16.4985</c:v>
              </c:pt>
              <c:pt idx="565">
                <c:v>16.465499999999999</c:v>
              </c:pt>
              <c:pt idx="566">
                <c:v>16.465499999999999</c:v>
              </c:pt>
              <c:pt idx="567">
                <c:v>16.207899999999999</c:v>
              </c:pt>
              <c:pt idx="568">
                <c:v>16.157</c:v>
              </c:pt>
              <c:pt idx="569">
                <c:v>16.1572</c:v>
              </c:pt>
              <c:pt idx="570">
                <c:v>16.235700000000001</c:v>
              </c:pt>
              <c:pt idx="571">
                <c:v>16.235700000000001</c:v>
              </c:pt>
              <c:pt idx="572">
                <c:v>16.306699999999999</c:v>
              </c:pt>
              <c:pt idx="573">
                <c:v>16.3079</c:v>
              </c:pt>
              <c:pt idx="574">
                <c:v>16.305299999999999</c:v>
              </c:pt>
              <c:pt idx="575">
                <c:v>16.308299999999999</c:v>
              </c:pt>
              <c:pt idx="576">
                <c:v>16.308299999999999</c:v>
              </c:pt>
              <c:pt idx="577">
                <c:v>16.382100000000001</c:v>
              </c:pt>
              <c:pt idx="578">
                <c:v>16.334599999999998</c:v>
              </c:pt>
              <c:pt idx="579">
                <c:v>16.2395</c:v>
              </c:pt>
              <c:pt idx="580">
                <c:v>16.116199999999999</c:v>
              </c:pt>
              <c:pt idx="581">
                <c:v>16.116199999999999</c:v>
              </c:pt>
              <c:pt idx="582">
                <c:v>16.026299999999999</c:v>
              </c:pt>
              <c:pt idx="583">
                <c:v>16.030200000000001</c:v>
              </c:pt>
              <c:pt idx="584">
                <c:v>15.942299999999999</c:v>
              </c:pt>
              <c:pt idx="585">
                <c:v>16.037099999999999</c:v>
              </c:pt>
              <c:pt idx="586">
                <c:v>16.037099999999999</c:v>
              </c:pt>
              <c:pt idx="587">
                <c:v>15.868399999999999</c:v>
              </c:pt>
              <c:pt idx="588">
                <c:v>15.912100000000001</c:v>
              </c:pt>
              <c:pt idx="589">
                <c:v>15.8743</c:v>
              </c:pt>
              <c:pt idx="590">
                <c:v>15.785399999999999</c:v>
              </c:pt>
              <c:pt idx="591">
                <c:v>15.785399999999999</c:v>
              </c:pt>
              <c:pt idx="592">
                <c:v>15.7341</c:v>
              </c:pt>
              <c:pt idx="593">
                <c:v>15.8847</c:v>
              </c:pt>
              <c:pt idx="594">
                <c:v>16.087</c:v>
              </c:pt>
              <c:pt idx="595">
                <c:v>16.273599999999998</c:v>
              </c:pt>
              <c:pt idx="596">
                <c:v>16.273599999999998</c:v>
              </c:pt>
              <c:pt idx="597">
                <c:v>16.417400000000001</c:v>
              </c:pt>
              <c:pt idx="598">
                <c:v>16.4132</c:v>
              </c:pt>
              <c:pt idx="599">
                <c:v>17.2562</c:v>
              </c:pt>
              <c:pt idx="600">
                <c:v>17.063400000000001</c:v>
              </c:pt>
              <c:pt idx="601">
                <c:v>17.063400000000001</c:v>
              </c:pt>
              <c:pt idx="602">
                <c:v>17.221800000000002</c:v>
              </c:pt>
              <c:pt idx="603">
                <c:v>17.317799999999998</c:v>
              </c:pt>
              <c:pt idx="604">
                <c:v>17.410399999999999</c:v>
              </c:pt>
              <c:pt idx="605">
                <c:v>17.282900000000001</c:v>
              </c:pt>
              <c:pt idx="606">
                <c:v>17.282900000000001</c:v>
              </c:pt>
              <c:pt idx="607">
                <c:v>17.506799999999998</c:v>
              </c:pt>
              <c:pt idx="608">
                <c:v>17.471299999999999</c:v>
              </c:pt>
              <c:pt idx="609">
                <c:v>17.450099999999999</c:v>
              </c:pt>
              <c:pt idx="610">
                <c:v>17.5258</c:v>
              </c:pt>
              <c:pt idx="611">
                <c:v>17.5258</c:v>
              </c:pt>
              <c:pt idx="612">
                <c:v>17.508500000000002</c:v>
              </c:pt>
              <c:pt idx="613">
                <c:v>17.529599999999999</c:v>
              </c:pt>
              <c:pt idx="614">
                <c:v>17.631599999999999</c:v>
              </c:pt>
              <c:pt idx="615">
                <c:v>17.6478</c:v>
              </c:pt>
              <c:pt idx="616">
                <c:v>17.6478</c:v>
              </c:pt>
              <c:pt idx="617">
                <c:v>17.5886</c:v>
              </c:pt>
              <c:pt idx="618">
                <c:v>17.441299999999998</c:v>
              </c:pt>
              <c:pt idx="619">
                <c:v>17.5091</c:v>
              </c:pt>
              <c:pt idx="620">
                <c:v>17.524699999999999</c:v>
              </c:pt>
              <c:pt idx="621">
                <c:v>17.524699999999999</c:v>
              </c:pt>
              <c:pt idx="622">
                <c:v>17.538</c:v>
              </c:pt>
              <c:pt idx="623">
                <c:v>17.645499999999998</c:v>
              </c:pt>
              <c:pt idx="624">
                <c:v>17.738900000000001</c:v>
              </c:pt>
              <c:pt idx="625">
                <c:v>17.568899999999999</c:v>
              </c:pt>
              <c:pt idx="626">
                <c:v>17.568899999999999</c:v>
              </c:pt>
              <c:pt idx="627">
                <c:v>17.3278</c:v>
              </c:pt>
              <c:pt idx="628">
                <c:v>17.165299999999998</c:v>
              </c:pt>
              <c:pt idx="629">
                <c:v>16.928000000000001</c:v>
              </c:pt>
              <c:pt idx="630">
                <c:v>16.886800000000001</c:v>
              </c:pt>
              <c:pt idx="631">
                <c:v>16.886800000000001</c:v>
              </c:pt>
              <c:pt idx="632">
                <c:v>16.800699999999999</c:v>
              </c:pt>
              <c:pt idx="633">
                <c:v>16.843699999999998</c:v>
              </c:pt>
              <c:pt idx="634">
                <c:v>16.8111</c:v>
              </c:pt>
              <c:pt idx="635">
                <c:v>16.692900000000002</c:v>
              </c:pt>
              <c:pt idx="636">
                <c:v>16.692900000000002</c:v>
              </c:pt>
              <c:pt idx="637">
                <c:v>16.520800000000001</c:v>
              </c:pt>
              <c:pt idx="638">
                <c:v>16.626999999999999</c:v>
              </c:pt>
              <c:pt idx="639">
                <c:v>16.473600000000001</c:v>
              </c:pt>
              <c:pt idx="640">
                <c:v>16.495999999999999</c:v>
              </c:pt>
              <c:pt idx="641">
                <c:v>16.495999999999999</c:v>
              </c:pt>
              <c:pt idx="642">
                <c:v>16.258700000000001</c:v>
              </c:pt>
              <c:pt idx="643">
                <c:v>16.012799999999999</c:v>
              </c:pt>
              <c:pt idx="644">
                <c:v>15.9299</c:v>
              </c:pt>
              <c:pt idx="645">
                <c:v>15.969799999999999</c:v>
              </c:pt>
              <c:pt idx="646">
                <c:v>15.969799999999999</c:v>
              </c:pt>
              <c:pt idx="647">
                <c:v>15.829599999999999</c:v>
              </c:pt>
              <c:pt idx="648">
                <c:v>15.8345</c:v>
              </c:pt>
              <c:pt idx="649">
                <c:v>15.964499999999999</c:v>
              </c:pt>
              <c:pt idx="650">
                <c:v>16.027999999999999</c:v>
              </c:pt>
              <c:pt idx="651">
                <c:v>16.027999999999999</c:v>
              </c:pt>
              <c:pt idx="652">
                <c:v>16.1675</c:v>
              </c:pt>
              <c:pt idx="653">
                <c:v>16.2744</c:v>
              </c:pt>
              <c:pt idx="654">
                <c:v>16.317799999999998</c:v>
              </c:pt>
              <c:pt idx="655">
                <c:v>16.293600000000001</c:v>
              </c:pt>
              <c:pt idx="656">
                <c:v>16.293600000000001</c:v>
              </c:pt>
              <c:pt idx="657">
                <c:v>16.075199999999999</c:v>
              </c:pt>
              <c:pt idx="658">
                <c:v>15.8718</c:v>
              </c:pt>
              <c:pt idx="659">
                <c:v>15.8759</c:v>
              </c:pt>
              <c:pt idx="660">
                <c:v>15.9307</c:v>
              </c:pt>
              <c:pt idx="661">
                <c:v>15.9307</c:v>
              </c:pt>
              <c:pt idx="662">
                <c:v>16.086300000000001</c:v>
              </c:pt>
              <c:pt idx="663">
                <c:v>16.163599999999999</c:v>
              </c:pt>
              <c:pt idx="664">
                <c:v>16.0886</c:v>
              </c:pt>
              <c:pt idx="665">
                <c:v>16.068300000000001</c:v>
              </c:pt>
              <c:pt idx="666">
                <c:v>16.068300000000001</c:v>
              </c:pt>
              <c:pt idx="667">
                <c:v>16.028400000000001</c:v>
              </c:pt>
              <c:pt idx="668">
                <c:v>15.8757</c:v>
              </c:pt>
              <c:pt idx="669">
                <c:v>16.047899999999998</c:v>
              </c:pt>
              <c:pt idx="670">
                <c:v>16.1721</c:v>
              </c:pt>
              <c:pt idx="671">
                <c:v>16.1721</c:v>
              </c:pt>
              <c:pt idx="672">
                <c:v>15.9239</c:v>
              </c:pt>
              <c:pt idx="673">
                <c:v>15.904999999999999</c:v>
              </c:pt>
              <c:pt idx="674">
                <c:v>16.1584</c:v>
              </c:pt>
              <c:pt idx="675">
                <c:v>16.107299999999999</c:v>
              </c:pt>
              <c:pt idx="676">
                <c:v>16.107299999999999</c:v>
              </c:pt>
              <c:pt idx="677">
                <c:v>16.7712</c:v>
              </c:pt>
              <c:pt idx="678">
                <c:v>17.314599999999999</c:v>
              </c:pt>
              <c:pt idx="679">
                <c:v>17.517199999999999</c:v>
              </c:pt>
              <c:pt idx="680">
                <c:v>17.319700000000001</c:v>
              </c:pt>
              <c:pt idx="681">
                <c:v>17.319700000000001</c:v>
              </c:pt>
              <c:pt idx="682">
                <c:v>17.4621</c:v>
              </c:pt>
              <c:pt idx="683">
                <c:v>17.462499999999999</c:v>
              </c:pt>
              <c:pt idx="684">
                <c:v>17.499500000000001</c:v>
              </c:pt>
              <c:pt idx="685">
                <c:v>17.7577</c:v>
              </c:pt>
              <c:pt idx="686">
                <c:v>17.7577</c:v>
              </c:pt>
              <c:pt idx="687">
                <c:v>18.107900000000001</c:v>
              </c:pt>
              <c:pt idx="688">
                <c:v>18.025400000000001</c:v>
              </c:pt>
              <c:pt idx="689">
                <c:v>18.187799999999999</c:v>
              </c:pt>
              <c:pt idx="690">
                <c:v>18.067499999999999</c:v>
              </c:pt>
              <c:pt idx="691">
                <c:v>18.067499999999999</c:v>
              </c:pt>
              <c:pt idx="692">
                <c:v>18.165800000000001</c:v>
              </c:pt>
              <c:pt idx="693">
                <c:v>18.158300000000001</c:v>
              </c:pt>
              <c:pt idx="694">
                <c:v>18.1861</c:v>
              </c:pt>
              <c:pt idx="695">
                <c:v>18.02</c:v>
              </c:pt>
              <c:pt idx="696">
                <c:v>18.02</c:v>
              </c:pt>
              <c:pt idx="697">
                <c:v>17.944299999999998</c:v>
              </c:pt>
              <c:pt idx="698">
                <c:v>17.965800000000002</c:v>
              </c:pt>
              <c:pt idx="699">
                <c:v>17.953900000000001</c:v>
              </c:pt>
              <c:pt idx="700">
                <c:v>18.093699999999998</c:v>
              </c:pt>
              <c:pt idx="701">
                <c:v>18.093699999999998</c:v>
              </c:pt>
              <c:pt idx="702">
                <c:v>17.913799999999998</c:v>
              </c:pt>
              <c:pt idx="703">
                <c:v>17.7517</c:v>
              </c:pt>
              <c:pt idx="704">
                <c:v>17.857299999999999</c:v>
              </c:pt>
              <c:pt idx="705">
                <c:v>17.527000000000001</c:v>
              </c:pt>
              <c:pt idx="706">
                <c:v>17.527000000000001</c:v>
              </c:pt>
              <c:pt idx="707">
                <c:v>17.5793</c:v>
              </c:pt>
              <c:pt idx="708">
                <c:v>17.4497</c:v>
              </c:pt>
              <c:pt idx="709">
                <c:v>17.393599999999999</c:v>
              </c:pt>
              <c:pt idx="710">
                <c:v>17.181699999999999</c:v>
              </c:pt>
              <c:pt idx="711">
                <c:v>17.181699999999999</c:v>
              </c:pt>
              <c:pt idx="712">
                <c:v>16.834199999999999</c:v>
              </c:pt>
              <c:pt idx="713">
                <c:v>17.088799999999999</c:v>
              </c:pt>
              <c:pt idx="714">
                <c:v>17.246300000000002</c:v>
              </c:pt>
              <c:pt idx="715">
                <c:v>17.359200000000001</c:v>
              </c:pt>
              <c:pt idx="716">
                <c:v>17.359200000000001</c:v>
              </c:pt>
              <c:pt idx="717">
                <c:v>17.473700000000001</c:v>
              </c:pt>
              <c:pt idx="718">
                <c:v>15.188499999999999</c:v>
              </c:pt>
              <c:pt idx="719">
                <c:v>15.1927</c:v>
              </c:pt>
              <c:pt idx="720">
                <c:v>15.0916</c:v>
              </c:pt>
              <c:pt idx="721">
                <c:v>15.0916</c:v>
              </c:pt>
              <c:pt idx="722">
                <c:v>15.139099999999999</c:v>
              </c:pt>
              <c:pt idx="723">
                <c:v>15.1343</c:v>
              </c:pt>
              <c:pt idx="724">
                <c:v>15.035500000000001</c:v>
              </c:pt>
              <c:pt idx="725">
                <c:v>15.021100000000001</c:v>
              </c:pt>
              <c:pt idx="726">
                <c:v>15.021100000000001</c:v>
              </c:pt>
              <c:pt idx="727">
                <c:v>14.9185</c:v>
              </c:pt>
              <c:pt idx="728">
                <c:v>14.9315</c:v>
              </c:pt>
              <c:pt idx="729">
                <c:v>15.132400000000001</c:v>
              </c:pt>
              <c:pt idx="730">
                <c:v>15.1549</c:v>
              </c:pt>
              <c:pt idx="731">
                <c:v>15.1549</c:v>
              </c:pt>
              <c:pt idx="732">
                <c:v>15.271599999999999</c:v>
              </c:pt>
              <c:pt idx="733">
                <c:v>15.3912</c:v>
              </c:pt>
              <c:pt idx="734">
                <c:v>15.4093</c:v>
              </c:pt>
              <c:pt idx="735">
                <c:v>15.3331</c:v>
              </c:pt>
              <c:pt idx="736">
                <c:v>15.3331</c:v>
              </c:pt>
              <c:pt idx="737">
                <c:v>15.2964</c:v>
              </c:pt>
              <c:pt idx="738">
                <c:v>15.054399999999999</c:v>
              </c:pt>
              <c:pt idx="739">
                <c:v>15.397399999999999</c:v>
              </c:pt>
              <c:pt idx="740">
                <c:v>15.4534</c:v>
              </c:pt>
              <c:pt idx="741">
                <c:v>15.4534</c:v>
              </c:pt>
              <c:pt idx="742">
                <c:v>15.615500000000001</c:v>
              </c:pt>
              <c:pt idx="743">
                <c:v>15.699400000000001</c:v>
              </c:pt>
              <c:pt idx="744">
                <c:v>15.814500000000001</c:v>
              </c:pt>
              <c:pt idx="745">
                <c:v>15.7637</c:v>
              </c:pt>
              <c:pt idx="746">
                <c:v>15.7637</c:v>
              </c:pt>
              <c:pt idx="747">
                <c:v>15.442</c:v>
              </c:pt>
              <c:pt idx="748">
                <c:v>15.357900000000001</c:v>
              </c:pt>
              <c:pt idx="749">
                <c:v>15.2079</c:v>
              </c:pt>
              <c:pt idx="750">
                <c:v>15.006</c:v>
              </c:pt>
              <c:pt idx="751">
                <c:v>15.006</c:v>
              </c:pt>
              <c:pt idx="752">
                <c:v>15.0426</c:v>
              </c:pt>
              <c:pt idx="753">
                <c:v>15.0503</c:v>
              </c:pt>
              <c:pt idx="754">
                <c:v>15.08</c:v>
              </c:pt>
              <c:pt idx="755">
                <c:v>14.9634</c:v>
              </c:pt>
              <c:pt idx="756">
                <c:v>14.9634</c:v>
              </c:pt>
              <c:pt idx="757">
                <c:v>14.8474</c:v>
              </c:pt>
              <c:pt idx="758">
                <c:v>14.7485</c:v>
              </c:pt>
              <c:pt idx="759">
                <c:v>14.5977</c:v>
              </c:pt>
              <c:pt idx="760">
                <c:v>14.763400000000001</c:v>
              </c:pt>
              <c:pt idx="761">
                <c:v>14.763400000000001</c:v>
              </c:pt>
              <c:pt idx="762">
                <c:v>14.780099999999999</c:v>
              </c:pt>
              <c:pt idx="763">
                <c:v>14.5745</c:v>
              </c:pt>
              <c:pt idx="764">
                <c:v>14.572100000000001</c:v>
              </c:pt>
              <c:pt idx="765">
                <c:v>14.5441</c:v>
              </c:pt>
              <c:pt idx="766">
                <c:v>14.5441</c:v>
              </c:pt>
              <c:pt idx="767">
                <c:v>14.5038</c:v>
              </c:pt>
              <c:pt idx="768">
                <c:v>14.548500000000001</c:v>
              </c:pt>
              <c:pt idx="769">
                <c:v>14.578200000000001</c:v>
              </c:pt>
              <c:pt idx="770">
                <c:v>14.635899999999999</c:v>
              </c:pt>
              <c:pt idx="771">
                <c:v>14.635899999999999</c:v>
              </c:pt>
              <c:pt idx="772">
                <c:v>14.629</c:v>
              </c:pt>
              <c:pt idx="773">
                <c:v>14.6332</c:v>
              </c:pt>
              <c:pt idx="774">
                <c:v>14.6349</c:v>
              </c:pt>
              <c:pt idx="775">
                <c:v>14.637600000000001</c:v>
              </c:pt>
              <c:pt idx="776">
                <c:v>14.637600000000001</c:v>
              </c:pt>
              <c:pt idx="777">
                <c:v>14.5756</c:v>
              </c:pt>
              <c:pt idx="778">
                <c:v>14.644500000000001</c:v>
              </c:pt>
              <c:pt idx="779">
                <c:v>14.6523</c:v>
              </c:pt>
              <c:pt idx="780">
                <c:v>14.6425</c:v>
              </c:pt>
              <c:pt idx="781">
                <c:v>14.64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914-422F-ABFD-804DAC52CBF6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8.8156999999999996</c:v>
              </c:pt>
              <c:pt idx="1">
                <c:v>8.8058999999999994</c:v>
              </c:pt>
              <c:pt idx="2">
                <c:v>8.8346</c:v>
              </c:pt>
              <c:pt idx="3">
                <c:v>8.8168000000000006</c:v>
              </c:pt>
              <c:pt idx="4">
                <c:v>8.8324999999999996</c:v>
              </c:pt>
              <c:pt idx="5">
                <c:v>8.8707999999999991</c:v>
              </c:pt>
              <c:pt idx="6">
                <c:v>9.0081000000000007</c:v>
              </c:pt>
              <c:pt idx="7">
                <c:v>8.9671000000000003</c:v>
              </c:pt>
              <c:pt idx="8">
                <c:v>8.9379000000000008</c:v>
              </c:pt>
              <c:pt idx="9">
                <c:v>8.9651999999999994</c:v>
              </c:pt>
              <c:pt idx="10">
                <c:v>8.9286999999999992</c:v>
              </c:pt>
              <c:pt idx="11">
                <c:v>8.9631000000000007</c:v>
              </c:pt>
              <c:pt idx="12">
                <c:v>8.9517000000000007</c:v>
              </c:pt>
              <c:pt idx="13">
                <c:v>8.9517000000000007</c:v>
              </c:pt>
              <c:pt idx="14">
                <c:v>8.9517000000000007</c:v>
              </c:pt>
              <c:pt idx="15">
                <c:v>8.9517000000000007</c:v>
              </c:pt>
              <c:pt idx="16">
                <c:v>8.9517000000000007</c:v>
              </c:pt>
              <c:pt idx="17">
                <c:v>9.1745000000000001</c:v>
              </c:pt>
              <c:pt idx="18">
                <c:v>9.2349999999999994</c:v>
              </c:pt>
              <c:pt idx="19">
                <c:v>8.9944000000000006</c:v>
              </c:pt>
              <c:pt idx="20">
                <c:v>9.0730000000000004</c:v>
              </c:pt>
              <c:pt idx="21">
                <c:v>9.0730000000000004</c:v>
              </c:pt>
              <c:pt idx="22">
                <c:v>9.1267999999999994</c:v>
              </c:pt>
              <c:pt idx="23">
                <c:v>9.1586999999999996</c:v>
              </c:pt>
              <c:pt idx="24">
                <c:v>9.157</c:v>
              </c:pt>
              <c:pt idx="25">
                <c:v>9.2142999999999997</c:v>
              </c:pt>
              <c:pt idx="26">
                <c:v>9.2317999999999998</c:v>
              </c:pt>
              <c:pt idx="27">
                <c:v>9.2439999999999998</c:v>
              </c:pt>
              <c:pt idx="28">
                <c:v>9.2637999999999998</c:v>
              </c:pt>
              <c:pt idx="29">
                <c:v>9.1731999999999996</c:v>
              </c:pt>
              <c:pt idx="30">
                <c:v>9.1638000000000002</c:v>
              </c:pt>
              <c:pt idx="31">
                <c:v>9.1638000000000002</c:v>
              </c:pt>
              <c:pt idx="32">
                <c:v>9.1678999999999995</c:v>
              </c:pt>
              <c:pt idx="33">
                <c:v>9.1994000000000007</c:v>
              </c:pt>
              <c:pt idx="34">
                <c:v>9.1868999999999996</c:v>
              </c:pt>
              <c:pt idx="35">
                <c:v>9.1725999999999992</c:v>
              </c:pt>
              <c:pt idx="36">
                <c:v>9.1130999999999993</c:v>
              </c:pt>
              <c:pt idx="37">
                <c:v>9.1305999999999994</c:v>
              </c:pt>
              <c:pt idx="38">
                <c:v>9.1194000000000006</c:v>
              </c:pt>
              <c:pt idx="39">
                <c:v>9.1338000000000008</c:v>
              </c:pt>
              <c:pt idx="40">
                <c:v>8.5923999999999996</c:v>
              </c:pt>
              <c:pt idx="41">
                <c:v>8.6003000000000007</c:v>
              </c:pt>
              <c:pt idx="42">
                <c:v>8.5272000000000006</c:v>
              </c:pt>
              <c:pt idx="43">
                <c:v>8.5343</c:v>
              </c:pt>
              <c:pt idx="44">
                <c:v>8.5006000000000004</c:v>
              </c:pt>
              <c:pt idx="45">
                <c:v>8.4591999999999992</c:v>
              </c:pt>
              <c:pt idx="46">
                <c:v>8.4809999999999999</c:v>
              </c:pt>
              <c:pt idx="47">
                <c:v>8.4410000000000007</c:v>
              </c:pt>
              <c:pt idx="48">
                <c:v>8.4113000000000007</c:v>
              </c:pt>
              <c:pt idx="49">
                <c:v>8.3646999999999991</c:v>
              </c:pt>
              <c:pt idx="50">
                <c:v>8.3703000000000003</c:v>
              </c:pt>
              <c:pt idx="51">
                <c:v>8.3635000000000002</c:v>
              </c:pt>
              <c:pt idx="52">
                <c:v>8.3670000000000009</c:v>
              </c:pt>
              <c:pt idx="53">
                <c:v>8.6265999999999998</c:v>
              </c:pt>
              <c:pt idx="54">
                <c:v>8.6836000000000002</c:v>
              </c:pt>
              <c:pt idx="55">
                <c:v>8.6973000000000003</c:v>
              </c:pt>
              <c:pt idx="56">
                <c:v>8.6775000000000002</c:v>
              </c:pt>
              <c:pt idx="57">
                <c:v>8.6822999999999997</c:v>
              </c:pt>
              <c:pt idx="58">
                <c:v>8.6469000000000005</c:v>
              </c:pt>
              <c:pt idx="59">
                <c:v>8.6073000000000004</c:v>
              </c:pt>
              <c:pt idx="60">
                <c:v>8.6320999999999994</c:v>
              </c:pt>
              <c:pt idx="61">
                <c:v>8.6396999999999995</c:v>
              </c:pt>
              <c:pt idx="62">
                <c:v>8.5952000000000002</c:v>
              </c:pt>
              <c:pt idx="63">
                <c:v>8.4986999999999995</c:v>
              </c:pt>
              <c:pt idx="64">
                <c:v>8.4672999999999998</c:v>
              </c:pt>
              <c:pt idx="65">
                <c:v>8.4960000000000004</c:v>
              </c:pt>
              <c:pt idx="66">
                <c:v>8.5189000000000004</c:v>
              </c:pt>
              <c:pt idx="67">
                <c:v>8.5408000000000008</c:v>
              </c:pt>
              <c:pt idx="68">
                <c:v>8.5251999999999999</c:v>
              </c:pt>
              <c:pt idx="69">
                <c:v>8.5008999999999997</c:v>
              </c:pt>
              <c:pt idx="70">
                <c:v>8.4977</c:v>
              </c:pt>
              <c:pt idx="71">
                <c:v>8.5198</c:v>
              </c:pt>
              <c:pt idx="72">
                <c:v>8.6173000000000002</c:v>
              </c:pt>
              <c:pt idx="73">
                <c:v>8.6819000000000006</c:v>
              </c:pt>
              <c:pt idx="74">
                <c:v>8.8347999999999995</c:v>
              </c:pt>
              <c:pt idx="75">
                <c:v>8.9276999999999997</c:v>
              </c:pt>
              <c:pt idx="76">
                <c:v>8.9057999999999993</c:v>
              </c:pt>
              <c:pt idx="77">
                <c:v>8.9420999999999999</c:v>
              </c:pt>
              <c:pt idx="78">
                <c:v>8.8798999999999992</c:v>
              </c:pt>
              <c:pt idx="79">
                <c:v>8.8432999999999993</c:v>
              </c:pt>
              <c:pt idx="80">
                <c:v>8.8713999999999995</c:v>
              </c:pt>
              <c:pt idx="81">
                <c:v>8.8689</c:v>
              </c:pt>
              <c:pt idx="82">
                <c:v>8.9194999999999993</c:v>
              </c:pt>
              <c:pt idx="83">
                <c:v>8.9845000000000006</c:v>
              </c:pt>
              <c:pt idx="84">
                <c:v>8.9247999999999994</c:v>
              </c:pt>
              <c:pt idx="85">
                <c:v>8.8229000000000006</c:v>
              </c:pt>
              <c:pt idx="86">
                <c:v>8.8748000000000005</c:v>
              </c:pt>
              <c:pt idx="87">
                <c:v>8.5984999999999996</c:v>
              </c:pt>
              <c:pt idx="88">
                <c:v>8.5861999999999998</c:v>
              </c:pt>
              <c:pt idx="89">
                <c:v>8.6496999999999993</c:v>
              </c:pt>
              <c:pt idx="90">
                <c:v>8.5852000000000004</c:v>
              </c:pt>
              <c:pt idx="91">
                <c:v>8.3850999999999996</c:v>
              </c:pt>
              <c:pt idx="92">
                <c:v>8.3260000000000005</c:v>
              </c:pt>
              <c:pt idx="93">
                <c:v>8.3063000000000002</c:v>
              </c:pt>
              <c:pt idx="94">
                <c:v>8.1905000000000001</c:v>
              </c:pt>
              <c:pt idx="95">
                <c:v>8.0174000000000003</c:v>
              </c:pt>
              <c:pt idx="96">
                <c:v>7.8891999999999998</c:v>
              </c:pt>
              <c:pt idx="97">
                <c:v>7.8436000000000003</c:v>
              </c:pt>
              <c:pt idx="98">
                <c:v>7.8673000000000002</c:v>
              </c:pt>
              <c:pt idx="99">
                <c:v>8.0882000000000005</c:v>
              </c:pt>
              <c:pt idx="100">
                <c:v>7.9588000000000001</c:v>
              </c:pt>
              <c:pt idx="101">
                <c:v>7.9565999999999999</c:v>
              </c:pt>
              <c:pt idx="102">
                <c:v>8.0408000000000008</c:v>
              </c:pt>
              <c:pt idx="103">
                <c:v>8.0823</c:v>
              </c:pt>
              <c:pt idx="104">
                <c:v>8.1296999999999997</c:v>
              </c:pt>
              <c:pt idx="105">
                <c:v>8.1534999999999993</c:v>
              </c:pt>
              <c:pt idx="106">
                <c:v>8.1891999999999996</c:v>
              </c:pt>
              <c:pt idx="107">
                <c:v>8.2843</c:v>
              </c:pt>
              <c:pt idx="108">
                <c:v>8.2896999999999998</c:v>
              </c:pt>
              <c:pt idx="109">
                <c:v>8.2332000000000001</c:v>
              </c:pt>
              <c:pt idx="110">
                <c:v>8.5382999999999996</c:v>
              </c:pt>
              <c:pt idx="111">
                <c:v>8.6149000000000004</c:v>
              </c:pt>
              <c:pt idx="112">
                <c:v>8.6103000000000005</c:v>
              </c:pt>
              <c:pt idx="113">
                <c:v>8.5815000000000001</c:v>
              </c:pt>
              <c:pt idx="114">
                <c:v>8.5448000000000004</c:v>
              </c:pt>
              <c:pt idx="115">
                <c:v>8.5587999999999997</c:v>
              </c:pt>
              <c:pt idx="116">
                <c:v>8.5054999999999996</c:v>
              </c:pt>
              <c:pt idx="117">
                <c:v>8.4670000000000005</c:v>
              </c:pt>
              <c:pt idx="118">
                <c:v>8.4321000000000002</c:v>
              </c:pt>
              <c:pt idx="119">
                <c:v>8.4893000000000001</c:v>
              </c:pt>
              <c:pt idx="120">
                <c:v>8.3671000000000006</c:v>
              </c:pt>
              <c:pt idx="121">
                <c:v>8.3710000000000004</c:v>
              </c:pt>
              <c:pt idx="122">
                <c:v>8.3792000000000009</c:v>
              </c:pt>
              <c:pt idx="123">
                <c:v>8.3682999999999996</c:v>
              </c:pt>
              <c:pt idx="124">
                <c:v>8.3504000000000005</c:v>
              </c:pt>
              <c:pt idx="125">
                <c:v>8.3068000000000008</c:v>
              </c:pt>
              <c:pt idx="126">
                <c:v>8.2963000000000005</c:v>
              </c:pt>
              <c:pt idx="127">
                <c:v>8.2963000000000005</c:v>
              </c:pt>
              <c:pt idx="128">
                <c:v>8.3185000000000002</c:v>
              </c:pt>
              <c:pt idx="129">
                <c:v>8.3012999999999995</c:v>
              </c:pt>
              <c:pt idx="130">
                <c:v>8.2687000000000008</c:v>
              </c:pt>
              <c:pt idx="131">
                <c:v>8.2591999999999999</c:v>
              </c:pt>
              <c:pt idx="132">
                <c:v>8.0827000000000009</c:v>
              </c:pt>
              <c:pt idx="133">
                <c:v>8.0869</c:v>
              </c:pt>
              <c:pt idx="134">
                <c:v>8.1000999999999994</c:v>
              </c:pt>
              <c:pt idx="135">
                <c:v>8.1959</c:v>
              </c:pt>
              <c:pt idx="136">
                <c:v>8.2401999999999997</c:v>
              </c:pt>
              <c:pt idx="137">
                <c:v>8.3085000000000004</c:v>
              </c:pt>
              <c:pt idx="138">
                <c:v>8.3611000000000004</c:v>
              </c:pt>
              <c:pt idx="139">
                <c:v>8.4006000000000007</c:v>
              </c:pt>
              <c:pt idx="140">
                <c:v>8.3356999999999992</c:v>
              </c:pt>
              <c:pt idx="141">
                <c:v>8.3770000000000007</c:v>
              </c:pt>
              <c:pt idx="142">
                <c:v>8.3613</c:v>
              </c:pt>
              <c:pt idx="143">
                <c:v>8.3847000000000005</c:v>
              </c:pt>
              <c:pt idx="144">
                <c:v>8.4072999999999993</c:v>
              </c:pt>
              <c:pt idx="145">
                <c:v>8.4209999999999994</c:v>
              </c:pt>
              <c:pt idx="146">
                <c:v>8.4419000000000004</c:v>
              </c:pt>
              <c:pt idx="147">
                <c:v>8.4427000000000003</c:v>
              </c:pt>
              <c:pt idx="148">
                <c:v>8.5076999999999998</c:v>
              </c:pt>
              <c:pt idx="149">
                <c:v>8.4761000000000006</c:v>
              </c:pt>
              <c:pt idx="150">
                <c:v>8.5236999999999998</c:v>
              </c:pt>
              <c:pt idx="151">
                <c:v>8.5250000000000004</c:v>
              </c:pt>
              <c:pt idx="152">
                <c:v>8.4438999999999993</c:v>
              </c:pt>
              <c:pt idx="153">
                <c:v>8.5023999999999997</c:v>
              </c:pt>
              <c:pt idx="154">
                <c:v>8.5654000000000003</c:v>
              </c:pt>
              <c:pt idx="155">
                <c:v>8.5404999999999998</c:v>
              </c:pt>
              <c:pt idx="156">
                <c:v>8.3409999999999993</c:v>
              </c:pt>
              <c:pt idx="157">
                <c:v>8.3400999999999996</c:v>
              </c:pt>
              <c:pt idx="158">
                <c:v>8.3015000000000008</c:v>
              </c:pt>
              <c:pt idx="159">
                <c:v>8.3107000000000006</c:v>
              </c:pt>
              <c:pt idx="160">
                <c:v>8.2436000000000007</c:v>
              </c:pt>
              <c:pt idx="161">
                <c:v>8.3012999999999995</c:v>
              </c:pt>
              <c:pt idx="162">
                <c:v>8.2234999999999996</c:v>
              </c:pt>
              <c:pt idx="163">
                <c:v>8.1740999999999993</c:v>
              </c:pt>
              <c:pt idx="164">
                <c:v>8.3213000000000008</c:v>
              </c:pt>
              <c:pt idx="165">
                <c:v>8.0821000000000005</c:v>
              </c:pt>
              <c:pt idx="166">
                <c:v>8.0624000000000002</c:v>
              </c:pt>
              <c:pt idx="167">
                <c:v>8.0703999999999994</c:v>
              </c:pt>
              <c:pt idx="168">
                <c:v>8.0398999999999994</c:v>
              </c:pt>
              <c:pt idx="169">
                <c:v>8.0602</c:v>
              </c:pt>
              <c:pt idx="170">
                <c:v>8.1593</c:v>
              </c:pt>
              <c:pt idx="171">
                <c:v>8.1754999999999995</c:v>
              </c:pt>
              <c:pt idx="172">
                <c:v>8.1859999999999999</c:v>
              </c:pt>
              <c:pt idx="173">
                <c:v>8.0440000000000005</c:v>
              </c:pt>
              <c:pt idx="174">
                <c:v>8.0599000000000007</c:v>
              </c:pt>
              <c:pt idx="175">
                <c:v>7.4454000000000002</c:v>
              </c:pt>
              <c:pt idx="176">
                <c:v>7.4897</c:v>
              </c:pt>
              <c:pt idx="177">
                <c:v>7.5415999999999999</c:v>
              </c:pt>
              <c:pt idx="178">
                <c:v>7.8775000000000004</c:v>
              </c:pt>
              <c:pt idx="179">
                <c:v>8.8851999999999993</c:v>
              </c:pt>
              <c:pt idx="180">
                <c:v>8.9216999999999995</c:v>
              </c:pt>
              <c:pt idx="181">
                <c:v>8.9923000000000002</c:v>
              </c:pt>
              <c:pt idx="182">
                <c:v>9.0196000000000005</c:v>
              </c:pt>
              <c:pt idx="183">
                <c:v>9.0390999999999995</c:v>
              </c:pt>
              <c:pt idx="184">
                <c:v>8.9855</c:v>
              </c:pt>
              <c:pt idx="185">
                <c:v>8.9234000000000009</c:v>
              </c:pt>
              <c:pt idx="186">
                <c:v>8.9191000000000003</c:v>
              </c:pt>
              <c:pt idx="187">
                <c:v>8.9090000000000007</c:v>
              </c:pt>
              <c:pt idx="188">
                <c:v>9.0399999999999991</c:v>
              </c:pt>
              <c:pt idx="189">
                <c:v>9.0754000000000001</c:v>
              </c:pt>
              <c:pt idx="190">
                <c:v>9.1144999999999996</c:v>
              </c:pt>
              <c:pt idx="191">
                <c:v>9.2263000000000002</c:v>
              </c:pt>
              <c:pt idx="192">
                <c:v>9.2446000000000002</c:v>
              </c:pt>
              <c:pt idx="193">
                <c:v>9.0358000000000001</c:v>
              </c:pt>
              <c:pt idx="194">
                <c:v>9.0421999999999993</c:v>
              </c:pt>
              <c:pt idx="195">
                <c:v>9.0127000000000006</c:v>
              </c:pt>
              <c:pt idx="196">
                <c:v>9.0448000000000004</c:v>
              </c:pt>
              <c:pt idx="197">
                <c:v>9.0018999999999991</c:v>
              </c:pt>
              <c:pt idx="198">
                <c:v>9.0039999999999996</c:v>
              </c:pt>
              <c:pt idx="199">
                <c:v>9.0161999999999995</c:v>
              </c:pt>
              <c:pt idx="200">
                <c:v>8.9515999999999991</c:v>
              </c:pt>
              <c:pt idx="201">
                <c:v>8.8801000000000005</c:v>
              </c:pt>
              <c:pt idx="202">
                <c:v>8.8644999999999996</c:v>
              </c:pt>
              <c:pt idx="203">
                <c:v>8.7904999999999998</c:v>
              </c:pt>
              <c:pt idx="204">
                <c:v>8.8584999999999994</c:v>
              </c:pt>
              <c:pt idx="205">
                <c:v>8.7822999999999993</c:v>
              </c:pt>
              <c:pt idx="206">
                <c:v>8.7901000000000007</c:v>
              </c:pt>
              <c:pt idx="207">
                <c:v>8.7652000000000001</c:v>
              </c:pt>
              <c:pt idx="208">
                <c:v>8.6784999999999997</c:v>
              </c:pt>
              <c:pt idx="209">
                <c:v>8.6448</c:v>
              </c:pt>
              <c:pt idx="210">
                <c:v>8.6509999999999998</c:v>
              </c:pt>
              <c:pt idx="211">
                <c:v>8.6662999999999997</c:v>
              </c:pt>
              <c:pt idx="212">
                <c:v>8.7216000000000005</c:v>
              </c:pt>
              <c:pt idx="213">
                <c:v>8.7448999999999995</c:v>
              </c:pt>
              <c:pt idx="214">
                <c:v>8.6829000000000001</c:v>
              </c:pt>
              <c:pt idx="215">
                <c:v>8.6640999999999995</c:v>
              </c:pt>
              <c:pt idx="216">
                <c:v>8.6690000000000005</c:v>
              </c:pt>
              <c:pt idx="217">
                <c:v>8.6415000000000006</c:v>
              </c:pt>
              <c:pt idx="218">
                <c:v>8.6415000000000006</c:v>
              </c:pt>
              <c:pt idx="219">
                <c:v>8.6415000000000006</c:v>
              </c:pt>
              <c:pt idx="220">
                <c:v>8.6415000000000006</c:v>
              </c:pt>
              <c:pt idx="221">
                <c:v>8.6415000000000006</c:v>
              </c:pt>
              <c:pt idx="222">
                <c:v>8.6196000000000002</c:v>
              </c:pt>
              <c:pt idx="223">
                <c:v>8.4549000000000003</c:v>
              </c:pt>
              <c:pt idx="224">
                <c:v>8.423</c:v>
              </c:pt>
              <c:pt idx="225">
                <c:v>8.4810999999999996</c:v>
              </c:pt>
              <c:pt idx="226">
                <c:v>8.4153000000000002</c:v>
              </c:pt>
              <c:pt idx="227">
                <c:v>8.3534000000000006</c:v>
              </c:pt>
              <c:pt idx="228">
                <c:v>8.4292999999999996</c:v>
              </c:pt>
              <c:pt idx="229">
                <c:v>8.4319000000000006</c:v>
              </c:pt>
              <c:pt idx="230">
                <c:v>8.4032999999999998</c:v>
              </c:pt>
              <c:pt idx="231">
                <c:v>8.3094000000000001</c:v>
              </c:pt>
              <c:pt idx="232">
                <c:v>8.2982999999999993</c:v>
              </c:pt>
              <c:pt idx="233">
                <c:v>8.2853999999999992</c:v>
              </c:pt>
              <c:pt idx="234">
                <c:v>8.2315000000000005</c:v>
              </c:pt>
              <c:pt idx="235">
                <c:v>8.2482000000000006</c:v>
              </c:pt>
              <c:pt idx="236">
                <c:v>8.2516999999999996</c:v>
              </c:pt>
              <c:pt idx="237">
                <c:v>8.2550000000000008</c:v>
              </c:pt>
              <c:pt idx="238">
                <c:v>8.2614999999999998</c:v>
              </c:pt>
              <c:pt idx="239">
                <c:v>8.3026999999999997</c:v>
              </c:pt>
              <c:pt idx="240">
                <c:v>8.2708999999999993</c:v>
              </c:pt>
              <c:pt idx="241">
                <c:v>8.2506000000000004</c:v>
              </c:pt>
              <c:pt idx="242">
                <c:v>8.1851000000000003</c:v>
              </c:pt>
              <c:pt idx="243">
                <c:v>8.1150000000000002</c:v>
              </c:pt>
              <c:pt idx="244">
                <c:v>7.9851000000000001</c:v>
              </c:pt>
              <c:pt idx="245">
                <c:v>7.9669999999999996</c:v>
              </c:pt>
              <c:pt idx="246">
                <c:v>7.91</c:v>
              </c:pt>
              <c:pt idx="247">
                <c:v>7.9200999999999997</c:v>
              </c:pt>
              <c:pt idx="248">
                <c:v>7.9668999999999999</c:v>
              </c:pt>
              <c:pt idx="249">
                <c:v>7.9370000000000003</c:v>
              </c:pt>
              <c:pt idx="250">
                <c:v>7.8682999999999996</c:v>
              </c:pt>
              <c:pt idx="251">
                <c:v>7.8282999999999996</c:v>
              </c:pt>
              <c:pt idx="252">
                <c:v>7.9020000000000001</c:v>
              </c:pt>
              <c:pt idx="253">
                <c:v>7.8578000000000001</c:v>
              </c:pt>
              <c:pt idx="254">
                <c:v>7.7887000000000004</c:v>
              </c:pt>
              <c:pt idx="255">
                <c:v>7.8007999999999997</c:v>
              </c:pt>
              <c:pt idx="256">
                <c:v>7.8098000000000001</c:v>
              </c:pt>
              <c:pt idx="257">
                <c:v>7.8403999999999998</c:v>
              </c:pt>
              <c:pt idx="258">
                <c:v>7.8247</c:v>
              </c:pt>
              <c:pt idx="259">
                <c:v>7.8563999999999998</c:v>
              </c:pt>
              <c:pt idx="260">
                <c:v>7.8484999999999996</c:v>
              </c:pt>
              <c:pt idx="261">
                <c:v>7.8566000000000003</c:v>
              </c:pt>
              <c:pt idx="262">
                <c:v>7.8902000000000001</c:v>
              </c:pt>
              <c:pt idx="263">
                <c:v>7.9661</c:v>
              </c:pt>
              <c:pt idx="264">
                <c:v>7.9607000000000001</c:v>
              </c:pt>
              <c:pt idx="265">
                <c:v>7.9645000000000001</c:v>
              </c:pt>
              <c:pt idx="266">
                <c:v>7.9771000000000001</c:v>
              </c:pt>
              <c:pt idx="267">
                <c:v>7.9695</c:v>
              </c:pt>
              <c:pt idx="268">
                <c:v>7.9695</c:v>
              </c:pt>
              <c:pt idx="269">
                <c:v>8.0109999999999992</c:v>
              </c:pt>
              <c:pt idx="270">
                <c:v>8.0162999999999993</c:v>
              </c:pt>
              <c:pt idx="271">
                <c:v>8.0711999999999993</c:v>
              </c:pt>
              <c:pt idx="272">
                <c:v>7.9960000000000004</c:v>
              </c:pt>
              <c:pt idx="273">
                <c:v>7.9862000000000002</c:v>
              </c:pt>
              <c:pt idx="274">
                <c:v>8.0070999999999994</c:v>
              </c:pt>
              <c:pt idx="275">
                <c:v>7.8913000000000002</c:v>
              </c:pt>
              <c:pt idx="276">
                <c:v>7.9311999999999996</c:v>
              </c:pt>
              <c:pt idx="277">
                <c:v>7.9221000000000004</c:v>
              </c:pt>
              <c:pt idx="278">
                <c:v>7.9271000000000003</c:v>
              </c:pt>
              <c:pt idx="279">
                <c:v>7.9569999999999999</c:v>
              </c:pt>
              <c:pt idx="280">
                <c:v>7.9368999999999996</c:v>
              </c:pt>
              <c:pt idx="281">
                <c:v>7.9465000000000003</c:v>
              </c:pt>
              <c:pt idx="282">
                <c:v>7.9683000000000002</c:v>
              </c:pt>
              <c:pt idx="283">
                <c:v>7.9763000000000002</c:v>
              </c:pt>
              <c:pt idx="284">
                <c:v>7.9726999999999997</c:v>
              </c:pt>
              <c:pt idx="285">
                <c:v>7.9898999999999996</c:v>
              </c:pt>
              <c:pt idx="286">
                <c:v>8.0251000000000001</c:v>
              </c:pt>
              <c:pt idx="287">
                <c:v>8.0550999999999995</c:v>
              </c:pt>
              <c:pt idx="288">
                <c:v>8.0404999999999998</c:v>
              </c:pt>
              <c:pt idx="289">
                <c:v>8.0913000000000004</c:v>
              </c:pt>
              <c:pt idx="290">
                <c:v>8.1616999999999997</c:v>
              </c:pt>
              <c:pt idx="291">
                <c:v>8.1780000000000008</c:v>
              </c:pt>
              <c:pt idx="292">
                <c:v>8.1109000000000009</c:v>
              </c:pt>
              <c:pt idx="293">
                <c:v>8.1912000000000003</c:v>
              </c:pt>
              <c:pt idx="294">
                <c:v>8.1623999999999999</c:v>
              </c:pt>
              <c:pt idx="295">
                <c:v>8.1707000000000001</c:v>
              </c:pt>
              <c:pt idx="296">
                <c:v>8.2674000000000003</c:v>
              </c:pt>
              <c:pt idx="297">
                <c:v>8.2472999999999992</c:v>
              </c:pt>
              <c:pt idx="298">
                <c:v>8.2294999999999998</c:v>
              </c:pt>
              <c:pt idx="299">
                <c:v>8.1716999999999995</c:v>
              </c:pt>
              <c:pt idx="300">
                <c:v>8.1668000000000003</c:v>
              </c:pt>
              <c:pt idx="301">
                <c:v>8.0840999999999994</c:v>
              </c:pt>
              <c:pt idx="302">
                <c:v>7.6985000000000001</c:v>
              </c:pt>
              <c:pt idx="303">
                <c:v>7.8864000000000001</c:v>
              </c:pt>
              <c:pt idx="304">
                <c:v>8.0059000000000005</c:v>
              </c:pt>
              <c:pt idx="305">
                <c:v>7.9919000000000002</c:v>
              </c:pt>
              <c:pt idx="306">
                <c:v>7.9877000000000002</c:v>
              </c:pt>
              <c:pt idx="307">
                <c:v>7.9943</c:v>
              </c:pt>
              <c:pt idx="308">
                <c:v>7.9627999999999997</c:v>
              </c:pt>
              <c:pt idx="309">
                <c:v>8.0190000000000001</c:v>
              </c:pt>
              <c:pt idx="310">
                <c:v>8.0884999999999998</c:v>
              </c:pt>
              <c:pt idx="311">
                <c:v>8.1399000000000008</c:v>
              </c:pt>
              <c:pt idx="312">
                <c:v>8.1281999999999996</c:v>
              </c:pt>
              <c:pt idx="313">
                <c:v>8.1411999999999995</c:v>
              </c:pt>
              <c:pt idx="314">
                <c:v>8.2226999999999997</c:v>
              </c:pt>
              <c:pt idx="315">
                <c:v>8.2520000000000007</c:v>
              </c:pt>
              <c:pt idx="316">
                <c:v>8.2126999999999999</c:v>
              </c:pt>
              <c:pt idx="317">
                <c:v>8.2081</c:v>
              </c:pt>
              <c:pt idx="318">
                <c:v>8.2461000000000002</c:v>
              </c:pt>
              <c:pt idx="319">
                <c:v>8.2018000000000004</c:v>
              </c:pt>
              <c:pt idx="320">
                <c:v>8.2081999999999997</c:v>
              </c:pt>
              <c:pt idx="321">
                <c:v>8.2132000000000005</c:v>
              </c:pt>
              <c:pt idx="322">
                <c:v>8.2878000000000007</c:v>
              </c:pt>
              <c:pt idx="323">
                <c:v>8.3216000000000001</c:v>
              </c:pt>
              <c:pt idx="324">
                <c:v>8.3168000000000006</c:v>
              </c:pt>
              <c:pt idx="325">
                <c:v>8.36</c:v>
              </c:pt>
              <c:pt idx="326">
                <c:v>8.3497000000000003</c:v>
              </c:pt>
              <c:pt idx="327">
                <c:v>8.3117000000000001</c:v>
              </c:pt>
              <c:pt idx="328">
                <c:v>8.3759999999999994</c:v>
              </c:pt>
              <c:pt idx="329">
                <c:v>8.2911999999999999</c:v>
              </c:pt>
              <c:pt idx="330">
                <c:v>8.3224999999999998</c:v>
              </c:pt>
              <c:pt idx="331">
                <c:v>8.3485999999999994</c:v>
              </c:pt>
              <c:pt idx="332">
                <c:v>8.3722999999999992</c:v>
              </c:pt>
              <c:pt idx="333">
                <c:v>8.3765999999999998</c:v>
              </c:pt>
              <c:pt idx="334">
                <c:v>8.3986999999999998</c:v>
              </c:pt>
              <c:pt idx="335">
                <c:v>8.4754000000000005</c:v>
              </c:pt>
              <c:pt idx="336">
                <c:v>8.5116999999999994</c:v>
              </c:pt>
              <c:pt idx="337">
                <c:v>8.5991999999999997</c:v>
              </c:pt>
              <c:pt idx="338">
                <c:v>8.6774000000000004</c:v>
              </c:pt>
              <c:pt idx="339">
                <c:v>8.7339000000000002</c:v>
              </c:pt>
              <c:pt idx="340">
                <c:v>8.8137000000000008</c:v>
              </c:pt>
              <c:pt idx="341">
                <c:v>8.8073999999999995</c:v>
              </c:pt>
              <c:pt idx="342">
                <c:v>8.7745999999999995</c:v>
              </c:pt>
              <c:pt idx="343">
                <c:v>8.7218999999999998</c:v>
              </c:pt>
              <c:pt idx="344">
                <c:v>8.6285000000000007</c:v>
              </c:pt>
              <c:pt idx="345">
                <c:v>8.5253999999999994</c:v>
              </c:pt>
              <c:pt idx="346">
                <c:v>8.5586000000000002</c:v>
              </c:pt>
              <c:pt idx="347">
                <c:v>8.5146999999999995</c:v>
              </c:pt>
              <c:pt idx="348">
                <c:v>8.5825999999999993</c:v>
              </c:pt>
              <c:pt idx="349">
                <c:v>8.5608000000000004</c:v>
              </c:pt>
              <c:pt idx="350">
                <c:v>8.5920000000000005</c:v>
              </c:pt>
              <c:pt idx="351">
                <c:v>8.5928000000000004</c:v>
              </c:pt>
              <c:pt idx="352">
                <c:v>8.6059999999999999</c:v>
              </c:pt>
              <c:pt idx="353">
                <c:v>8.6372</c:v>
              </c:pt>
              <c:pt idx="354">
                <c:v>8.6698000000000004</c:v>
              </c:pt>
              <c:pt idx="355">
                <c:v>8.6369000000000007</c:v>
              </c:pt>
              <c:pt idx="356">
                <c:v>8.6660000000000004</c:v>
              </c:pt>
              <c:pt idx="357">
                <c:v>8.6918000000000006</c:v>
              </c:pt>
              <c:pt idx="358">
                <c:v>8.6715</c:v>
              </c:pt>
              <c:pt idx="359">
                <c:v>8.6494</c:v>
              </c:pt>
              <c:pt idx="360">
                <c:v>8.6351999999999993</c:v>
              </c:pt>
              <c:pt idx="361">
                <c:v>8.6625999999999994</c:v>
              </c:pt>
              <c:pt idx="362">
                <c:v>8.7781000000000002</c:v>
              </c:pt>
              <c:pt idx="363">
                <c:v>8.7980999999999998</c:v>
              </c:pt>
              <c:pt idx="364">
                <c:v>8.8490000000000002</c:v>
              </c:pt>
              <c:pt idx="365">
                <c:v>8.8312000000000008</c:v>
              </c:pt>
              <c:pt idx="366">
                <c:v>8.8942999999999994</c:v>
              </c:pt>
              <c:pt idx="367">
                <c:v>8.8088999999999995</c:v>
              </c:pt>
              <c:pt idx="368">
                <c:v>8.8346</c:v>
              </c:pt>
              <c:pt idx="369">
                <c:v>8.8118999999999996</c:v>
              </c:pt>
              <c:pt idx="370">
                <c:v>8.8733000000000004</c:v>
              </c:pt>
              <c:pt idx="371">
                <c:v>8.8648000000000007</c:v>
              </c:pt>
              <c:pt idx="372">
                <c:v>8.8537999999999997</c:v>
              </c:pt>
              <c:pt idx="373">
                <c:v>8.8742000000000001</c:v>
              </c:pt>
              <c:pt idx="374">
                <c:v>8.9147999999999996</c:v>
              </c:pt>
              <c:pt idx="375">
                <c:v>8.9052000000000007</c:v>
              </c:pt>
              <c:pt idx="376">
                <c:v>8.9521999999999995</c:v>
              </c:pt>
              <c:pt idx="377">
                <c:v>8.93</c:v>
              </c:pt>
              <c:pt idx="378">
                <c:v>8.9671000000000003</c:v>
              </c:pt>
              <c:pt idx="379">
                <c:v>9.0365000000000002</c:v>
              </c:pt>
              <c:pt idx="380">
                <c:v>8.9202999999999992</c:v>
              </c:pt>
              <c:pt idx="381">
                <c:v>8.9146000000000001</c:v>
              </c:pt>
              <c:pt idx="382">
                <c:v>8.9792000000000005</c:v>
              </c:pt>
              <c:pt idx="383">
                <c:v>9.1098999999999997</c:v>
              </c:pt>
              <c:pt idx="384">
                <c:v>9.08</c:v>
              </c:pt>
              <c:pt idx="385">
                <c:v>9.1318999999999999</c:v>
              </c:pt>
              <c:pt idx="386">
                <c:v>9.1714000000000002</c:v>
              </c:pt>
              <c:pt idx="387">
                <c:v>9.1992999999999991</c:v>
              </c:pt>
              <c:pt idx="388">
                <c:v>9.1992999999999991</c:v>
              </c:pt>
              <c:pt idx="389">
                <c:v>9.2330000000000005</c:v>
              </c:pt>
              <c:pt idx="390">
                <c:v>9.1518999999999995</c:v>
              </c:pt>
              <c:pt idx="391">
                <c:v>9.2266999999999992</c:v>
              </c:pt>
              <c:pt idx="392">
                <c:v>9.1942000000000004</c:v>
              </c:pt>
              <c:pt idx="393">
                <c:v>9.1295999999999999</c:v>
              </c:pt>
              <c:pt idx="394">
                <c:v>9.1199999999999992</c:v>
              </c:pt>
              <c:pt idx="395">
                <c:v>9.1395999999999997</c:v>
              </c:pt>
              <c:pt idx="396">
                <c:v>9.1795000000000009</c:v>
              </c:pt>
              <c:pt idx="397">
                <c:v>9.6425000000000001</c:v>
              </c:pt>
              <c:pt idx="398">
                <c:v>9.7142999999999997</c:v>
              </c:pt>
              <c:pt idx="399">
                <c:v>9.6</c:v>
              </c:pt>
              <c:pt idx="400">
                <c:v>9.6318999999999999</c:v>
              </c:pt>
              <c:pt idx="401">
                <c:v>9.657</c:v>
              </c:pt>
              <c:pt idx="402">
                <c:v>9.8178000000000001</c:v>
              </c:pt>
              <c:pt idx="403">
                <c:v>9.8714999999999993</c:v>
              </c:pt>
              <c:pt idx="404">
                <c:v>9.8794000000000004</c:v>
              </c:pt>
              <c:pt idx="405">
                <c:v>9.9380000000000006</c:v>
              </c:pt>
              <c:pt idx="406">
                <c:v>9.9490999999999996</c:v>
              </c:pt>
              <c:pt idx="407">
                <c:v>9.9972999999999992</c:v>
              </c:pt>
              <c:pt idx="408">
                <c:v>10.009499999999999</c:v>
              </c:pt>
              <c:pt idx="409">
                <c:v>10.009499999999999</c:v>
              </c:pt>
              <c:pt idx="410">
                <c:v>9.9991000000000003</c:v>
              </c:pt>
              <c:pt idx="411">
                <c:v>9.9474999999999998</c:v>
              </c:pt>
              <c:pt idx="412">
                <c:v>10.0716</c:v>
              </c:pt>
              <c:pt idx="413">
                <c:v>10.116199999999999</c:v>
              </c:pt>
              <c:pt idx="414">
                <c:v>10.086</c:v>
              </c:pt>
              <c:pt idx="415">
                <c:v>10.0486</c:v>
              </c:pt>
              <c:pt idx="416">
                <c:v>10.005599999999999</c:v>
              </c:pt>
              <c:pt idx="417">
                <c:v>10.0136</c:v>
              </c:pt>
              <c:pt idx="418">
                <c:v>10.038600000000001</c:v>
              </c:pt>
              <c:pt idx="419">
                <c:v>10.0488</c:v>
              </c:pt>
              <c:pt idx="420">
                <c:v>10.019600000000001</c:v>
              </c:pt>
              <c:pt idx="421">
                <c:v>9.9736999999999991</c:v>
              </c:pt>
              <c:pt idx="422">
                <c:v>9.9596999999999998</c:v>
              </c:pt>
              <c:pt idx="423">
                <c:v>10.006500000000001</c:v>
              </c:pt>
              <c:pt idx="424">
                <c:v>10.0365</c:v>
              </c:pt>
              <c:pt idx="425">
                <c:v>10.067600000000001</c:v>
              </c:pt>
              <c:pt idx="426">
                <c:v>10.023300000000001</c:v>
              </c:pt>
              <c:pt idx="427">
                <c:v>9.8717000000000006</c:v>
              </c:pt>
              <c:pt idx="428">
                <c:v>9.8249999999999993</c:v>
              </c:pt>
              <c:pt idx="429">
                <c:v>9.5356000000000005</c:v>
              </c:pt>
              <c:pt idx="430">
                <c:v>9.5792999999999999</c:v>
              </c:pt>
              <c:pt idx="431">
                <c:v>9.6265000000000001</c:v>
              </c:pt>
              <c:pt idx="432">
                <c:v>9.6431000000000004</c:v>
              </c:pt>
              <c:pt idx="433">
                <c:v>9.7113999999999994</c:v>
              </c:pt>
              <c:pt idx="434">
                <c:v>9.5731999999999999</c:v>
              </c:pt>
              <c:pt idx="435">
                <c:v>9.6207999999999991</c:v>
              </c:pt>
              <c:pt idx="436">
                <c:v>9.6153999999999993</c:v>
              </c:pt>
              <c:pt idx="437">
                <c:v>9.6422000000000008</c:v>
              </c:pt>
              <c:pt idx="438">
                <c:v>9.5862999999999996</c:v>
              </c:pt>
              <c:pt idx="439">
                <c:v>7.7942</c:v>
              </c:pt>
              <c:pt idx="440">
                <c:v>10.23</c:v>
              </c:pt>
              <c:pt idx="441">
                <c:v>10.273999999999999</c:v>
              </c:pt>
              <c:pt idx="442">
                <c:v>10.265700000000001</c:v>
              </c:pt>
              <c:pt idx="443">
                <c:v>10.2155</c:v>
              </c:pt>
              <c:pt idx="444">
                <c:v>10.2194</c:v>
              </c:pt>
              <c:pt idx="445">
                <c:v>10.192</c:v>
              </c:pt>
              <c:pt idx="446">
                <c:v>10.132400000000001</c:v>
              </c:pt>
              <c:pt idx="447">
                <c:v>10.0503</c:v>
              </c:pt>
              <c:pt idx="448">
                <c:v>10.0656</c:v>
              </c:pt>
              <c:pt idx="449">
                <c:v>10.0961</c:v>
              </c:pt>
              <c:pt idx="450">
                <c:v>10.105</c:v>
              </c:pt>
              <c:pt idx="451">
                <c:v>10.017200000000001</c:v>
              </c:pt>
              <c:pt idx="452">
                <c:v>9.9906000000000006</c:v>
              </c:pt>
              <c:pt idx="453">
                <c:v>10.148199999999999</c:v>
              </c:pt>
              <c:pt idx="454">
                <c:v>10.0052</c:v>
              </c:pt>
              <c:pt idx="455">
                <c:v>9.93</c:v>
              </c:pt>
              <c:pt idx="456">
                <c:v>9.8405000000000005</c:v>
              </c:pt>
              <c:pt idx="457">
                <c:v>9.6646000000000001</c:v>
              </c:pt>
              <c:pt idx="458">
                <c:v>9.5510000000000002</c:v>
              </c:pt>
              <c:pt idx="459">
                <c:v>9.6044999999999998</c:v>
              </c:pt>
              <c:pt idx="460">
                <c:v>9.6656999999999993</c:v>
              </c:pt>
              <c:pt idx="461">
                <c:v>9.5742999999999991</c:v>
              </c:pt>
              <c:pt idx="462">
                <c:v>9.6454000000000004</c:v>
              </c:pt>
              <c:pt idx="463">
                <c:v>9.5892999999999997</c:v>
              </c:pt>
              <c:pt idx="464">
                <c:v>9.5206</c:v>
              </c:pt>
              <c:pt idx="465">
                <c:v>9.5518000000000001</c:v>
              </c:pt>
              <c:pt idx="466">
                <c:v>9.6607000000000003</c:v>
              </c:pt>
              <c:pt idx="467">
                <c:v>9.7879000000000005</c:v>
              </c:pt>
              <c:pt idx="468">
                <c:v>9.7925000000000004</c:v>
              </c:pt>
              <c:pt idx="469">
                <c:v>9.7797000000000001</c:v>
              </c:pt>
              <c:pt idx="470">
                <c:v>9.7902000000000005</c:v>
              </c:pt>
              <c:pt idx="471">
                <c:v>9.7304999999999993</c:v>
              </c:pt>
              <c:pt idx="472">
                <c:v>9.73</c:v>
              </c:pt>
              <c:pt idx="473">
                <c:v>9.73</c:v>
              </c:pt>
              <c:pt idx="474">
                <c:v>9.7662999999999993</c:v>
              </c:pt>
              <c:pt idx="475">
                <c:v>9.5326000000000004</c:v>
              </c:pt>
              <c:pt idx="476">
                <c:v>9.3796999999999997</c:v>
              </c:pt>
              <c:pt idx="477">
                <c:v>9.0464000000000002</c:v>
              </c:pt>
              <c:pt idx="478">
                <c:v>9.2279</c:v>
              </c:pt>
              <c:pt idx="479">
                <c:v>9.2382000000000009</c:v>
              </c:pt>
              <c:pt idx="480">
                <c:v>9.4023000000000003</c:v>
              </c:pt>
              <c:pt idx="481">
                <c:v>9.3840000000000003</c:v>
              </c:pt>
              <c:pt idx="482">
                <c:v>9.5632999999999999</c:v>
              </c:pt>
              <c:pt idx="483">
                <c:v>9.5976999999999997</c:v>
              </c:pt>
              <c:pt idx="484">
                <c:v>9.5488</c:v>
              </c:pt>
              <c:pt idx="485">
                <c:v>9.5632999999999999</c:v>
              </c:pt>
              <c:pt idx="486">
                <c:v>9.6247000000000007</c:v>
              </c:pt>
              <c:pt idx="487">
                <c:v>9.6417000000000002</c:v>
              </c:pt>
              <c:pt idx="488">
                <c:v>9.7009000000000007</c:v>
              </c:pt>
              <c:pt idx="489">
                <c:v>9.8588000000000005</c:v>
              </c:pt>
              <c:pt idx="490">
                <c:v>9.8381000000000007</c:v>
              </c:pt>
              <c:pt idx="491">
                <c:v>9.7695000000000007</c:v>
              </c:pt>
              <c:pt idx="492">
                <c:v>9.8782999999999994</c:v>
              </c:pt>
              <c:pt idx="493">
                <c:v>9.9276999999999997</c:v>
              </c:pt>
              <c:pt idx="494">
                <c:v>10.0647</c:v>
              </c:pt>
              <c:pt idx="495">
                <c:v>9.9883000000000006</c:v>
              </c:pt>
              <c:pt idx="496">
                <c:v>10.032299999999999</c:v>
              </c:pt>
              <c:pt idx="497">
                <c:v>10.204000000000001</c:v>
              </c:pt>
              <c:pt idx="498">
                <c:v>10.2197</c:v>
              </c:pt>
              <c:pt idx="499">
                <c:v>10.192600000000001</c:v>
              </c:pt>
              <c:pt idx="500">
                <c:v>10.149800000000001</c:v>
              </c:pt>
              <c:pt idx="501">
                <c:v>10.166499999999999</c:v>
              </c:pt>
              <c:pt idx="502">
                <c:v>10.2095</c:v>
              </c:pt>
              <c:pt idx="503">
                <c:v>10.190899999999999</c:v>
              </c:pt>
              <c:pt idx="504">
                <c:v>10.1928</c:v>
              </c:pt>
              <c:pt idx="505">
                <c:v>10.2765</c:v>
              </c:pt>
              <c:pt idx="506">
                <c:v>10.339700000000001</c:v>
              </c:pt>
              <c:pt idx="507">
                <c:v>10.4169</c:v>
              </c:pt>
              <c:pt idx="508">
                <c:v>10.325900000000001</c:v>
              </c:pt>
              <c:pt idx="509">
                <c:v>10.2727</c:v>
              </c:pt>
              <c:pt idx="510">
                <c:v>10.2965</c:v>
              </c:pt>
              <c:pt idx="511">
                <c:v>10.314399999999999</c:v>
              </c:pt>
              <c:pt idx="512">
                <c:v>10.357900000000001</c:v>
              </c:pt>
              <c:pt idx="513">
                <c:v>10.3978</c:v>
              </c:pt>
              <c:pt idx="514">
                <c:v>10.418100000000001</c:v>
              </c:pt>
              <c:pt idx="515">
                <c:v>10.3436</c:v>
              </c:pt>
              <c:pt idx="516">
                <c:v>10.3088</c:v>
              </c:pt>
              <c:pt idx="517">
                <c:v>10.3558</c:v>
              </c:pt>
              <c:pt idx="518">
                <c:v>10.4247</c:v>
              </c:pt>
              <c:pt idx="519">
                <c:v>10.4373</c:v>
              </c:pt>
              <c:pt idx="520">
                <c:v>10.436299999999999</c:v>
              </c:pt>
              <c:pt idx="521">
                <c:v>10.436199999999999</c:v>
              </c:pt>
              <c:pt idx="522">
                <c:v>10.649100000000001</c:v>
              </c:pt>
              <c:pt idx="523">
                <c:v>10.670299999999999</c:v>
              </c:pt>
              <c:pt idx="524">
                <c:v>10.6662</c:v>
              </c:pt>
              <c:pt idx="525">
                <c:v>10.4168</c:v>
              </c:pt>
              <c:pt idx="526">
                <c:v>10.2296</c:v>
              </c:pt>
              <c:pt idx="527">
                <c:v>10.3063</c:v>
              </c:pt>
              <c:pt idx="528">
                <c:v>10.2332</c:v>
              </c:pt>
              <c:pt idx="529">
                <c:v>10.0745</c:v>
              </c:pt>
              <c:pt idx="530">
                <c:v>10.016299999999999</c:v>
              </c:pt>
              <c:pt idx="531">
                <c:v>10.1701</c:v>
              </c:pt>
              <c:pt idx="532">
                <c:v>10.228</c:v>
              </c:pt>
              <c:pt idx="533">
                <c:v>10.5878</c:v>
              </c:pt>
              <c:pt idx="534">
                <c:v>10.638500000000001</c:v>
              </c:pt>
              <c:pt idx="535">
                <c:v>10.7723</c:v>
              </c:pt>
              <c:pt idx="536">
                <c:v>10.777799999999999</c:v>
              </c:pt>
              <c:pt idx="537">
                <c:v>10.8089</c:v>
              </c:pt>
              <c:pt idx="538">
                <c:v>10.782400000000001</c:v>
              </c:pt>
              <c:pt idx="539">
                <c:v>10.760199999999999</c:v>
              </c:pt>
              <c:pt idx="540">
                <c:v>10.9062</c:v>
              </c:pt>
              <c:pt idx="541">
                <c:v>10.9214</c:v>
              </c:pt>
              <c:pt idx="542">
                <c:v>11.0167</c:v>
              </c:pt>
              <c:pt idx="543">
                <c:v>11.001099999999999</c:v>
              </c:pt>
              <c:pt idx="544">
                <c:v>11.0427</c:v>
              </c:pt>
              <c:pt idx="545">
                <c:v>11.023199999999999</c:v>
              </c:pt>
              <c:pt idx="546">
                <c:v>11.0604</c:v>
              </c:pt>
              <c:pt idx="547">
                <c:v>11.0319</c:v>
              </c:pt>
              <c:pt idx="548">
                <c:v>11.162800000000001</c:v>
              </c:pt>
              <c:pt idx="549">
                <c:v>11.285299999999999</c:v>
              </c:pt>
              <c:pt idx="550">
                <c:v>11.555300000000001</c:v>
              </c:pt>
              <c:pt idx="551">
                <c:v>11.534800000000001</c:v>
              </c:pt>
              <c:pt idx="552">
                <c:v>11.4133</c:v>
              </c:pt>
              <c:pt idx="553">
                <c:v>11.3827</c:v>
              </c:pt>
              <c:pt idx="554">
                <c:v>11.5143</c:v>
              </c:pt>
              <c:pt idx="555">
                <c:v>11.5405</c:v>
              </c:pt>
              <c:pt idx="556">
                <c:v>11.605700000000001</c:v>
              </c:pt>
              <c:pt idx="557">
                <c:v>11.61</c:v>
              </c:pt>
              <c:pt idx="558">
                <c:v>11.6288</c:v>
              </c:pt>
              <c:pt idx="559">
                <c:v>11.6852</c:v>
              </c:pt>
              <c:pt idx="560">
                <c:v>11.577</c:v>
              </c:pt>
              <c:pt idx="561">
                <c:v>11.477499999999999</c:v>
              </c:pt>
              <c:pt idx="562">
                <c:v>11.4931</c:v>
              </c:pt>
              <c:pt idx="563">
                <c:v>11.543200000000001</c:v>
              </c:pt>
              <c:pt idx="564">
                <c:v>11.5785</c:v>
              </c:pt>
              <c:pt idx="565">
                <c:v>11.546900000000001</c:v>
              </c:pt>
              <c:pt idx="566">
                <c:v>11.5801</c:v>
              </c:pt>
              <c:pt idx="567">
                <c:v>11.566700000000001</c:v>
              </c:pt>
              <c:pt idx="568">
                <c:v>11.4998</c:v>
              </c:pt>
              <c:pt idx="569">
                <c:v>11.3956</c:v>
              </c:pt>
              <c:pt idx="570">
                <c:v>11.403</c:v>
              </c:pt>
              <c:pt idx="571">
                <c:v>11.454000000000001</c:v>
              </c:pt>
              <c:pt idx="572">
                <c:v>11.432700000000001</c:v>
              </c:pt>
              <c:pt idx="573">
                <c:v>11.4962</c:v>
              </c:pt>
              <c:pt idx="574">
                <c:v>11.4358</c:v>
              </c:pt>
              <c:pt idx="575">
                <c:v>11.438000000000001</c:v>
              </c:pt>
              <c:pt idx="576">
                <c:v>11.439299999999999</c:v>
              </c:pt>
              <c:pt idx="577">
                <c:v>11.4542</c:v>
              </c:pt>
              <c:pt idx="578">
                <c:v>11.3872</c:v>
              </c:pt>
              <c:pt idx="579">
                <c:v>11.423999999999999</c:v>
              </c:pt>
              <c:pt idx="580">
                <c:v>11.339399999999999</c:v>
              </c:pt>
              <c:pt idx="581">
                <c:v>11.289899999999999</c:v>
              </c:pt>
              <c:pt idx="582">
                <c:v>11.1373</c:v>
              </c:pt>
              <c:pt idx="583">
                <c:v>11.202400000000001</c:v>
              </c:pt>
              <c:pt idx="584">
                <c:v>11.131399999999999</c:v>
              </c:pt>
              <c:pt idx="585">
                <c:v>11.1548</c:v>
              </c:pt>
              <c:pt idx="586">
                <c:v>11.1548</c:v>
              </c:pt>
              <c:pt idx="587">
                <c:v>11.059100000000001</c:v>
              </c:pt>
              <c:pt idx="588">
                <c:v>11.098599999999999</c:v>
              </c:pt>
              <c:pt idx="589">
                <c:v>11.028499999999999</c:v>
              </c:pt>
              <c:pt idx="590">
                <c:v>11.096500000000001</c:v>
              </c:pt>
              <c:pt idx="591">
                <c:v>11.239699999999999</c:v>
              </c:pt>
              <c:pt idx="592">
                <c:v>11.246600000000001</c:v>
              </c:pt>
              <c:pt idx="593">
                <c:v>11.1426</c:v>
              </c:pt>
              <c:pt idx="594">
                <c:v>11.1248</c:v>
              </c:pt>
              <c:pt idx="595">
                <c:v>11.106299999999999</c:v>
              </c:pt>
              <c:pt idx="596">
                <c:v>11.1729</c:v>
              </c:pt>
              <c:pt idx="597">
                <c:v>11.1867</c:v>
              </c:pt>
              <c:pt idx="598">
                <c:v>11.051399999999999</c:v>
              </c:pt>
              <c:pt idx="599">
                <c:v>10.882099999999999</c:v>
              </c:pt>
              <c:pt idx="600">
                <c:v>10.7925</c:v>
              </c:pt>
              <c:pt idx="601">
                <c:v>10.8634</c:v>
              </c:pt>
              <c:pt idx="602">
                <c:v>10.8925</c:v>
              </c:pt>
              <c:pt idx="603">
                <c:v>10.8367</c:v>
              </c:pt>
              <c:pt idx="604">
                <c:v>10.930899999999999</c:v>
              </c:pt>
              <c:pt idx="605">
                <c:v>10.9901</c:v>
              </c:pt>
              <c:pt idx="606">
                <c:v>10.986599999999999</c:v>
              </c:pt>
              <c:pt idx="607">
                <c:v>10.952999999999999</c:v>
              </c:pt>
              <c:pt idx="608">
                <c:v>11.0177</c:v>
              </c:pt>
              <c:pt idx="609">
                <c:v>11.098699999999999</c:v>
              </c:pt>
              <c:pt idx="610">
                <c:v>11.093</c:v>
              </c:pt>
              <c:pt idx="611">
                <c:v>11.132099999999999</c:v>
              </c:pt>
              <c:pt idx="612">
                <c:v>11.077999999999999</c:v>
              </c:pt>
              <c:pt idx="613">
                <c:v>11.2478</c:v>
              </c:pt>
              <c:pt idx="614">
                <c:v>11.260199999999999</c:v>
              </c:pt>
              <c:pt idx="615">
                <c:v>11.245699999999999</c:v>
              </c:pt>
              <c:pt idx="616">
                <c:v>11.176</c:v>
              </c:pt>
              <c:pt idx="617">
                <c:v>11.0832</c:v>
              </c:pt>
              <c:pt idx="618">
                <c:v>11.1274</c:v>
              </c:pt>
              <c:pt idx="619">
                <c:v>11.1313</c:v>
              </c:pt>
              <c:pt idx="620">
                <c:v>11.118399999999999</c:v>
              </c:pt>
              <c:pt idx="621">
                <c:v>11.2163</c:v>
              </c:pt>
              <c:pt idx="622">
                <c:v>11.1686</c:v>
              </c:pt>
              <c:pt idx="623">
                <c:v>11.2112</c:v>
              </c:pt>
              <c:pt idx="624">
                <c:v>11.2339</c:v>
              </c:pt>
              <c:pt idx="625">
                <c:v>11.257199999999999</c:v>
              </c:pt>
              <c:pt idx="626">
                <c:v>11.115500000000001</c:v>
              </c:pt>
              <c:pt idx="627">
                <c:v>11.0482</c:v>
              </c:pt>
              <c:pt idx="628">
                <c:v>11.028499999999999</c:v>
              </c:pt>
              <c:pt idx="629">
                <c:v>10.985200000000001</c:v>
              </c:pt>
              <c:pt idx="630">
                <c:v>11.0076</c:v>
              </c:pt>
              <c:pt idx="631">
                <c:v>10.9977</c:v>
              </c:pt>
              <c:pt idx="632">
                <c:v>10.9344</c:v>
              </c:pt>
              <c:pt idx="633">
                <c:v>11.043699999999999</c:v>
              </c:pt>
              <c:pt idx="634">
                <c:v>10.952999999999999</c:v>
              </c:pt>
              <c:pt idx="635">
                <c:v>10.8584</c:v>
              </c:pt>
              <c:pt idx="636">
                <c:v>10.7828</c:v>
              </c:pt>
              <c:pt idx="637">
                <c:v>10.7621</c:v>
              </c:pt>
              <c:pt idx="638">
                <c:v>10.6373</c:v>
              </c:pt>
              <c:pt idx="639">
                <c:v>10.577400000000001</c:v>
              </c:pt>
              <c:pt idx="640">
                <c:v>10.6625</c:v>
              </c:pt>
              <c:pt idx="641">
                <c:v>10.521800000000001</c:v>
              </c:pt>
              <c:pt idx="642">
                <c:v>10.5137</c:v>
              </c:pt>
              <c:pt idx="643">
                <c:v>10.5258</c:v>
              </c:pt>
              <c:pt idx="644">
                <c:v>10.5273</c:v>
              </c:pt>
              <c:pt idx="645">
                <c:v>10.536300000000001</c:v>
              </c:pt>
              <c:pt idx="646">
                <c:v>10.602399999999999</c:v>
              </c:pt>
              <c:pt idx="647">
                <c:v>10.607900000000001</c:v>
              </c:pt>
              <c:pt idx="648">
                <c:v>10.607900000000001</c:v>
              </c:pt>
              <c:pt idx="649">
                <c:v>10.7555</c:v>
              </c:pt>
              <c:pt idx="650">
                <c:v>10.814</c:v>
              </c:pt>
              <c:pt idx="651">
                <c:v>10.938800000000001</c:v>
              </c:pt>
              <c:pt idx="652">
                <c:v>10.9778</c:v>
              </c:pt>
              <c:pt idx="653">
                <c:v>11.0657</c:v>
              </c:pt>
              <c:pt idx="654">
                <c:v>11.109400000000001</c:v>
              </c:pt>
              <c:pt idx="655">
                <c:v>11.1905</c:v>
              </c:pt>
              <c:pt idx="656">
                <c:v>11.2126</c:v>
              </c:pt>
              <c:pt idx="657">
                <c:v>11.193</c:v>
              </c:pt>
              <c:pt idx="658">
                <c:v>11.240600000000001</c:v>
              </c:pt>
              <c:pt idx="659">
                <c:v>11.243499999999999</c:v>
              </c:pt>
              <c:pt idx="660">
                <c:v>11.1936</c:v>
              </c:pt>
              <c:pt idx="661">
                <c:v>11.1013</c:v>
              </c:pt>
              <c:pt idx="662">
                <c:v>11.159700000000001</c:v>
              </c:pt>
              <c:pt idx="663">
                <c:v>11.1732</c:v>
              </c:pt>
              <c:pt idx="664">
                <c:v>11.171799999999999</c:v>
              </c:pt>
              <c:pt idx="665">
                <c:v>11.122299999999999</c:v>
              </c:pt>
              <c:pt idx="666">
                <c:v>11.1089</c:v>
              </c:pt>
              <c:pt idx="667">
                <c:v>11.1152</c:v>
              </c:pt>
              <c:pt idx="668">
                <c:v>10.9016</c:v>
              </c:pt>
              <c:pt idx="669">
                <c:v>10.946400000000001</c:v>
              </c:pt>
              <c:pt idx="670">
                <c:v>10.9656</c:v>
              </c:pt>
              <c:pt idx="671">
                <c:v>11.087899999999999</c:v>
              </c:pt>
              <c:pt idx="672">
                <c:v>11.1144</c:v>
              </c:pt>
              <c:pt idx="673">
                <c:v>11.2097</c:v>
              </c:pt>
              <c:pt idx="674">
                <c:v>11.3146</c:v>
              </c:pt>
              <c:pt idx="675">
                <c:v>11.3226</c:v>
              </c:pt>
              <c:pt idx="676">
                <c:v>11.273999999999999</c:v>
              </c:pt>
              <c:pt idx="677">
                <c:v>11.3445</c:v>
              </c:pt>
              <c:pt idx="678">
                <c:v>11.4376</c:v>
              </c:pt>
              <c:pt idx="679">
                <c:v>11.335699999999999</c:v>
              </c:pt>
              <c:pt idx="680">
                <c:v>11.3284</c:v>
              </c:pt>
              <c:pt idx="681">
                <c:v>11.4262</c:v>
              </c:pt>
              <c:pt idx="682">
                <c:v>11.476900000000001</c:v>
              </c:pt>
              <c:pt idx="683">
                <c:v>11.5349</c:v>
              </c:pt>
              <c:pt idx="684">
                <c:v>11.573399999999999</c:v>
              </c:pt>
              <c:pt idx="685">
                <c:v>11.712199999999999</c:v>
              </c:pt>
              <c:pt idx="686">
                <c:v>11.692500000000001</c:v>
              </c:pt>
              <c:pt idx="687">
                <c:v>11.183199999999999</c:v>
              </c:pt>
              <c:pt idx="688">
                <c:v>11.218299999999999</c:v>
              </c:pt>
              <c:pt idx="689">
                <c:v>11.223800000000001</c:v>
              </c:pt>
              <c:pt idx="690">
                <c:v>11.1534</c:v>
              </c:pt>
              <c:pt idx="691">
                <c:v>11.062900000000001</c:v>
              </c:pt>
              <c:pt idx="692">
                <c:v>11.303800000000001</c:v>
              </c:pt>
              <c:pt idx="693">
                <c:v>11.372999999999999</c:v>
              </c:pt>
              <c:pt idx="694">
                <c:v>11.451599999999999</c:v>
              </c:pt>
              <c:pt idx="695">
                <c:v>11.513400000000001</c:v>
              </c:pt>
              <c:pt idx="696">
                <c:v>11.5746</c:v>
              </c:pt>
              <c:pt idx="697">
                <c:v>11.7456</c:v>
              </c:pt>
              <c:pt idx="698">
                <c:v>11.6267</c:v>
              </c:pt>
              <c:pt idx="699">
                <c:v>11.484500000000001</c:v>
              </c:pt>
              <c:pt idx="700">
                <c:v>11.2934</c:v>
              </c:pt>
              <c:pt idx="701">
                <c:v>11.34</c:v>
              </c:pt>
              <c:pt idx="702">
                <c:v>11.1739</c:v>
              </c:pt>
              <c:pt idx="703">
                <c:v>11.126899999999999</c:v>
              </c:pt>
              <c:pt idx="704">
                <c:v>11.273199999999999</c:v>
              </c:pt>
              <c:pt idx="705">
                <c:v>10.9946</c:v>
              </c:pt>
              <c:pt idx="706">
                <c:v>10.965</c:v>
              </c:pt>
              <c:pt idx="707">
                <c:v>11.186500000000001</c:v>
              </c:pt>
              <c:pt idx="708">
                <c:v>11.0921</c:v>
              </c:pt>
              <c:pt idx="709">
                <c:v>11.104100000000001</c:v>
              </c:pt>
              <c:pt idx="710">
                <c:v>11.0214</c:v>
              </c:pt>
              <c:pt idx="711">
                <c:v>10.7822</c:v>
              </c:pt>
              <c:pt idx="712">
                <c:v>10.794700000000001</c:v>
              </c:pt>
              <c:pt idx="713">
                <c:v>10.571199999999999</c:v>
              </c:pt>
              <c:pt idx="714">
                <c:v>10.0512</c:v>
              </c:pt>
              <c:pt idx="715">
                <c:v>9.7934000000000001</c:v>
              </c:pt>
              <c:pt idx="716">
                <c:v>9.5227000000000004</c:v>
              </c:pt>
              <c:pt idx="717">
                <c:v>9.2368000000000006</c:v>
              </c:pt>
              <c:pt idx="718">
                <c:v>9.3828999999999994</c:v>
              </c:pt>
              <c:pt idx="719">
                <c:v>9.2626000000000008</c:v>
              </c:pt>
              <c:pt idx="720">
                <c:v>8.9541000000000004</c:v>
              </c:pt>
              <c:pt idx="721">
                <c:v>8.7897999999999996</c:v>
              </c:pt>
              <c:pt idx="722">
                <c:v>8.5769000000000002</c:v>
              </c:pt>
              <c:pt idx="723">
                <c:v>8.9579000000000004</c:v>
              </c:pt>
              <c:pt idx="724">
                <c:v>9.0936000000000003</c:v>
              </c:pt>
              <c:pt idx="725">
                <c:v>9.1039999999999992</c:v>
              </c:pt>
              <c:pt idx="726">
                <c:v>9.1021000000000001</c:v>
              </c:pt>
              <c:pt idx="727">
                <c:v>8.7485999999999997</c:v>
              </c:pt>
              <c:pt idx="728">
                <c:v>8.9247999999999994</c:v>
              </c:pt>
              <c:pt idx="729">
                <c:v>9.3002000000000002</c:v>
              </c:pt>
              <c:pt idx="730">
                <c:v>8.9821000000000009</c:v>
              </c:pt>
              <c:pt idx="731">
                <c:v>8.9750999999999994</c:v>
              </c:pt>
              <c:pt idx="732">
                <c:v>9.0767000000000007</c:v>
              </c:pt>
              <c:pt idx="733">
                <c:v>9.0868000000000002</c:v>
              </c:pt>
              <c:pt idx="734">
                <c:v>9.3222000000000005</c:v>
              </c:pt>
              <c:pt idx="735">
                <c:v>9.2576999999999998</c:v>
              </c:pt>
              <c:pt idx="736">
                <c:v>9.2125000000000004</c:v>
              </c:pt>
              <c:pt idx="737">
                <c:v>9.1692</c:v>
              </c:pt>
              <c:pt idx="738">
                <c:v>9.1033000000000008</c:v>
              </c:pt>
              <c:pt idx="739">
                <c:v>9.7867999999999995</c:v>
              </c:pt>
              <c:pt idx="740">
                <c:v>9.6199999999999992</c:v>
              </c:pt>
              <c:pt idx="741">
                <c:v>9.6563999999999997</c:v>
              </c:pt>
              <c:pt idx="742">
                <c:v>9.6496999999999993</c:v>
              </c:pt>
              <c:pt idx="743">
                <c:v>9.7719000000000005</c:v>
              </c:pt>
              <c:pt idx="744">
                <c:v>10.001099999999999</c:v>
              </c:pt>
              <c:pt idx="745">
                <c:v>10.069100000000001</c:v>
              </c:pt>
              <c:pt idx="746">
                <c:v>10.157999999999999</c:v>
              </c:pt>
              <c:pt idx="747">
                <c:v>9.9511000000000003</c:v>
              </c:pt>
              <c:pt idx="748">
                <c:v>9.9542000000000002</c:v>
              </c:pt>
              <c:pt idx="749">
                <c:v>9.8810000000000002</c:v>
              </c:pt>
              <c:pt idx="750">
                <c:v>9.8397000000000006</c:v>
              </c:pt>
              <c:pt idx="751">
                <c:v>9.9716000000000005</c:v>
              </c:pt>
              <c:pt idx="752">
                <c:v>10.089</c:v>
              </c:pt>
              <c:pt idx="753">
                <c:v>10.053599999999999</c:v>
              </c:pt>
              <c:pt idx="754">
                <c:v>10.047000000000001</c:v>
              </c:pt>
              <c:pt idx="755">
                <c:v>9.8497000000000003</c:v>
              </c:pt>
              <c:pt idx="756">
                <c:v>9.8615999999999993</c:v>
              </c:pt>
              <c:pt idx="757">
                <c:v>9.8835999999999995</c:v>
              </c:pt>
              <c:pt idx="758">
                <c:v>9.8034999999999997</c:v>
              </c:pt>
              <c:pt idx="759">
                <c:v>10.1188</c:v>
              </c:pt>
              <c:pt idx="760">
                <c:v>10.242599999999999</c:v>
              </c:pt>
              <c:pt idx="761">
                <c:v>10.1859</c:v>
              </c:pt>
              <c:pt idx="762">
                <c:v>10.063499999999999</c:v>
              </c:pt>
              <c:pt idx="763">
                <c:v>9.9681999999999995</c:v>
              </c:pt>
              <c:pt idx="764">
                <c:v>9.8946000000000005</c:v>
              </c:pt>
              <c:pt idx="765">
                <c:v>9.5770999999999997</c:v>
              </c:pt>
              <c:pt idx="766">
                <c:v>9.5403000000000002</c:v>
              </c:pt>
              <c:pt idx="767">
                <c:v>9.3605</c:v>
              </c:pt>
              <c:pt idx="768">
                <c:v>9.4671000000000003</c:v>
              </c:pt>
              <c:pt idx="769">
                <c:v>9.4221000000000004</c:v>
              </c:pt>
              <c:pt idx="770">
                <c:v>9.4884000000000004</c:v>
              </c:pt>
              <c:pt idx="771">
                <c:v>9.5477000000000007</c:v>
              </c:pt>
              <c:pt idx="772">
                <c:v>9.6579999999999995</c:v>
              </c:pt>
              <c:pt idx="773">
                <c:v>9.6579999999999995</c:v>
              </c:pt>
              <c:pt idx="774">
                <c:v>9.6579999999999995</c:v>
              </c:pt>
              <c:pt idx="775">
                <c:v>9.6579999999999995</c:v>
              </c:pt>
              <c:pt idx="776">
                <c:v>9.6579999999999995</c:v>
              </c:pt>
              <c:pt idx="777">
                <c:v>9.6917000000000009</c:v>
              </c:pt>
              <c:pt idx="778">
                <c:v>9.5521999999999991</c:v>
              </c:pt>
              <c:pt idx="779">
                <c:v>9.4600000000000009</c:v>
              </c:pt>
              <c:pt idx="780">
                <c:v>9.5877999999999997</c:v>
              </c:pt>
              <c:pt idx="781">
                <c:v>9.6548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914-422F-ABFD-804DAC52CBF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15.4483</c:v>
              </c:pt>
              <c:pt idx="1">
                <c:v>15.4763</c:v>
              </c:pt>
              <c:pt idx="2">
                <c:v>15.495200000000001</c:v>
              </c:pt>
              <c:pt idx="3">
                <c:v>15.4474</c:v>
              </c:pt>
              <c:pt idx="4">
                <c:v>15.515599999999999</c:v>
              </c:pt>
              <c:pt idx="5">
                <c:v>15.502700000000001</c:v>
              </c:pt>
              <c:pt idx="6">
                <c:v>15.604900000000001</c:v>
              </c:pt>
              <c:pt idx="7">
                <c:v>15.616</c:v>
              </c:pt>
              <c:pt idx="8">
                <c:v>15.6333</c:v>
              </c:pt>
              <c:pt idx="9">
                <c:v>15.677300000000001</c:v>
              </c:pt>
              <c:pt idx="10">
                <c:v>15.7395</c:v>
              </c:pt>
              <c:pt idx="11">
                <c:v>15.787100000000001</c:v>
              </c:pt>
              <c:pt idx="12">
                <c:v>15.776300000000001</c:v>
              </c:pt>
              <c:pt idx="13">
                <c:v>15.776300000000001</c:v>
              </c:pt>
              <c:pt idx="14">
                <c:v>15.776300000000001</c:v>
              </c:pt>
              <c:pt idx="15">
                <c:v>15.776300000000001</c:v>
              </c:pt>
              <c:pt idx="16">
                <c:v>15.776300000000001</c:v>
              </c:pt>
              <c:pt idx="17">
                <c:v>15.795400000000001</c:v>
              </c:pt>
              <c:pt idx="18">
                <c:v>15.83</c:v>
              </c:pt>
              <c:pt idx="19">
                <c:v>15.8894</c:v>
              </c:pt>
              <c:pt idx="20">
                <c:v>15.865600000000001</c:v>
              </c:pt>
              <c:pt idx="21">
                <c:v>15.8651</c:v>
              </c:pt>
              <c:pt idx="22">
                <c:v>15.8331</c:v>
              </c:pt>
              <c:pt idx="23">
                <c:v>15.8406</c:v>
              </c:pt>
              <c:pt idx="24">
                <c:v>15.894</c:v>
              </c:pt>
              <c:pt idx="25">
                <c:v>15.902900000000001</c:v>
              </c:pt>
              <c:pt idx="26">
                <c:v>15.977</c:v>
              </c:pt>
              <c:pt idx="27">
                <c:v>15.9923</c:v>
              </c:pt>
              <c:pt idx="28">
                <c:v>16.019500000000001</c:v>
              </c:pt>
              <c:pt idx="29">
                <c:v>15.9664</c:v>
              </c:pt>
              <c:pt idx="30">
                <c:v>15.906700000000001</c:v>
              </c:pt>
              <c:pt idx="31">
                <c:v>15.906700000000001</c:v>
              </c:pt>
              <c:pt idx="32">
                <c:v>16.090299999999999</c:v>
              </c:pt>
              <c:pt idx="33">
                <c:v>16.0688</c:v>
              </c:pt>
              <c:pt idx="34">
                <c:v>16.131699999999999</c:v>
              </c:pt>
              <c:pt idx="35">
                <c:v>16.121700000000001</c:v>
              </c:pt>
              <c:pt idx="36">
                <c:v>16.123999999999999</c:v>
              </c:pt>
              <c:pt idx="37">
                <c:v>16.167400000000001</c:v>
              </c:pt>
              <c:pt idx="38">
                <c:v>16.153400000000001</c:v>
              </c:pt>
              <c:pt idx="39">
                <c:v>16.2318</c:v>
              </c:pt>
              <c:pt idx="40">
                <c:v>16.1614</c:v>
              </c:pt>
              <c:pt idx="41">
                <c:v>16.1662</c:v>
              </c:pt>
              <c:pt idx="42">
                <c:v>16.2286</c:v>
              </c:pt>
              <c:pt idx="43">
                <c:v>16.502300000000002</c:v>
              </c:pt>
              <c:pt idx="44">
                <c:v>16.441700000000001</c:v>
              </c:pt>
              <c:pt idx="45">
                <c:v>16.360900000000001</c:v>
              </c:pt>
              <c:pt idx="46">
                <c:v>16.3203</c:v>
              </c:pt>
              <c:pt idx="47">
                <c:v>16.2685</c:v>
              </c:pt>
              <c:pt idx="48">
                <c:v>16.200500000000002</c:v>
              </c:pt>
              <c:pt idx="49">
                <c:v>16.1569</c:v>
              </c:pt>
              <c:pt idx="50">
                <c:v>16.152100000000001</c:v>
              </c:pt>
              <c:pt idx="51">
                <c:v>16.189699999999998</c:v>
              </c:pt>
              <c:pt idx="52">
                <c:v>16.1496</c:v>
              </c:pt>
              <c:pt idx="53">
                <c:v>16.133299999999998</c:v>
              </c:pt>
              <c:pt idx="54">
                <c:v>16.0715</c:v>
              </c:pt>
              <c:pt idx="55">
                <c:v>16.141400000000001</c:v>
              </c:pt>
              <c:pt idx="56">
                <c:v>16.131499999999999</c:v>
              </c:pt>
              <c:pt idx="57">
                <c:v>16.104900000000001</c:v>
              </c:pt>
              <c:pt idx="58">
                <c:v>16.126000000000001</c:v>
              </c:pt>
              <c:pt idx="59">
                <c:v>16.096499999999999</c:v>
              </c:pt>
              <c:pt idx="60">
                <c:v>16.205500000000001</c:v>
              </c:pt>
              <c:pt idx="61">
                <c:v>16.166599999999999</c:v>
              </c:pt>
              <c:pt idx="62">
                <c:v>16.103100000000001</c:v>
              </c:pt>
              <c:pt idx="63">
                <c:v>15.951000000000001</c:v>
              </c:pt>
              <c:pt idx="64">
                <c:v>15.8817</c:v>
              </c:pt>
              <c:pt idx="65">
                <c:v>15.957000000000001</c:v>
              </c:pt>
              <c:pt idx="66">
                <c:v>16.0078</c:v>
              </c:pt>
              <c:pt idx="67">
                <c:v>16.0441</c:v>
              </c:pt>
              <c:pt idx="68">
                <c:v>16.1051</c:v>
              </c:pt>
              <c:pt idx="69">
                <c:v>16.1145</c:v>
              </c:pt>
              <c:pt idx="70">
                <c:v>16.182700000000001</c:v>
              </c:pt>
              <c:pt idx="71">
                <c:v>16.3216</c:v>
              </c:pt>
              <c:pt idx="72">
                <c:v>16.216799999999999</c:v>
              </c:pt>
              <c:pt idx="73">
                <c:v>16.2255</c:v>
              </c:pt>
              <c:pt idx="74">
                <c:v>16.225899999999999</c:v>
              </c:pt>
              <c:pt idx="75">
                <c:v>16.264600000000002</c:v>
              </c:pt>
              <c:pt idx="76">
                <c:v>16.270299999999999</c:v>
              </c:pt>
              <c:pt idx="77">
                <c:v>16.249300000000002</c:v>
              </c:pt>
              <c:pt idx="78">
                <c:v>16.210599999999999</c:v>
              </c:pt>
              <c:pt idx="79">
                <c:v>16.208500000000001</c:v>
              </c:pt>
              <c:pt idx="80">
                <c:v>16.164400000000001</c:v>
              </c:pt>
              <c:pt idx="81">
                <c:v>16.164400000000001</c:v>
              </c:pt>
              <c:pt idx="82">
                <c:v>16.168099999999999</c:v>
              </c:pt>
              <c:pt idx="83">
                <c:v>16.2532</c:v>
              </c:pt>
              <c:pt idx="84">
                <c:v>16.228000000000002</c:v>
              </c:pt>
              <c:pt idx="85">
                <c:v>16.126200000000001</c:v>
              </c:pt>
              <c:pt idx="86">
                <c:v>16.116700000000002</c:v>
              </c:pt>
              <c:pt idx="87">
                <c:v>15.9087</c:v>
              </c:pt>
              <c:pt idx="88">
                <c:v>15.8811</c:v>
              </c:pt>
              <c:pt idx="89">
                <c:v>15.937200000000001</c:v>
              </c:pt>
              <c:pt idx="90">
                <c:v>15.844900000000001</c:v>
              </c:pt>
              <c:pt idx="91">
                <c:v>15.664999999999999</c:v>
              </c:pt>
              <c:pt idx="92">
                <c:v>15.6585</c:v>
              </c:pt>
              <c:pt idx="93">
                <c:v>15.781599999999999</c:v>
              </c:pt>
              <c:pt idx="94">
                <c:v>15.666600000000001</c:v>
              </c:pt>
              <c:pt idx="95">
                <c:v>15.5747</c:v>
              </c:pt>
              <c:pt idx="96">
                <c:v>15.3735</c:v>
              </c:pt>
              <c:pt idx="97">
                <c:v>15.322800000000001</c:v>
              </c:pt>
              <c:pt idx="98">
                <c:v>15.317500000000001</c:v>
              </c:pt>
              <c:pt idx="99">
                <c:v>15.4038</c:v>
              </c:pt>
              <c:pt idx="100">
                <c:v>15.267200000000001</c:v>
              </c:pt>
              <c:pt idx="101">
                <c:v>15.2584</c:v>
              </c:pt>
              <c:pt idx="102">
                <c:v>15.3385</c:v>
              </c:pt>
              <c:pt idx="103">
                <c:v>15.4352</c:v>
              </c:pt>
              <c:pt idx="104">
                <c:v>15.5763</c:v>
              </c:pt>
              <c:pt idx="105">
                <c:v>15.6707</c:v>
              </c:pt>
              <c:pt idx="106">
                <c:v>15.7104</c:v>
              </c:pt>
              <c:pt idx="107">
                <c:v>15.779199999999999</c:v>
              </c:pt>
              <c:pt idx="108">
                <c:v>15.7781</c:v>
              </c:pt>
              <c:pt idx="109">
                <c:v>15.7685</c:v>
              </c:pt>
              <c:pt idx="110">
                <c:v>15.7409</c:v>
              </c:pt>
              <c:pt idx="111">
                <c:v>15.780200000000001</c:v>
              </c:pt>
              <c:pt idx="112">
                <c:v>15.7539</c:v>
              </c:pt>
              <c:pt idx="113">
                <c:v>15.741899999999999</c:v>
              </c:pt>
              <c:pt idx="114">
                <c:v>15.8017</c:v>
              </c:pt>
              <c:pt idx="115">
                <c:v>15.87</c:v>
              </c:pt>
              <c:pt idx="116">
                <c:v>15.817500000000001</c:v>
              </c:pt>
              <c:pt idx="117">
                <c:v>15.817600000000001</c:v>
              </c:pt>
              <c:pt idx="118">
                <c:v>15.7621</c:v>
              </c:pt>
              <c:pt idx="119">
                <c:v>15.747299999999999</c:v>
              </c:pt>
              <c:pt idx="120">
                <c:v>15.7484</c:v>
              </c:pt>
              <c:pt idx="121">
                <c:v>15.7843</c:v>
              </c:pt>
              <c:pt idx="122">
                <c:v>15.718500000000001</c:v>
              </c:pt>
              <c:pt idx="123">
                <c:v>15.760999999999999</c:v>
              </c:pt>
              <c:pt idx="124">
                <c:v>15.7814</c:v>
              </c:pt>
              <c:pt idx="125">
                <c:v>15.791499999999999</c:v>
              </c:pt>
              <c:pt idx="126">
                <c:v>15.7576</c:v>
              </c:pt>
              <c:pt idx="127">
                <c:v>15.7576</c:v>
              </c:pt>
              <c:pt idx="128">
                <c:v>15.7262</c:v>
              </c:pt>
              <c:pt idx="129">
                <c:v>15.661799999999999</c:v>
              </c:pt>
              <c:pt idx="130">
                <c:v>15.644299999999999</c:v>
              </c:pt>
              <c:pt idx="131">
                <c:v>15.5291</c:v>
              </c:pt>
              <c:pt idx="132">
                <c:v>15.5473</c:v>
              </c:pt>
              <c:pt idx="133">
                <c:v>15.609</c:v>
              </c:pt>
              <c:pt idx="134">
                <c:v>15.5886</c:v>
              </c:pt>
              <c:pt idx="135">
                <c:v>15.6534</c:v>
              </c:pt>
              <c:pt idx="136">
                <c:v>15.689500000000001</c:v>
              </c:pt>
              <c:pt idx="137">
                <c:v>15.6548</c:v>
              </c:pt>
              <c:pt idx="138">
                <c:v>15.6828</c:v>
              </c:pt>
              <c:pt idx="139">
                <c:v>15.663500000000001</c:v>
              </c:pt>
              <c:pt idx="140">
                <c:v>15.683199999999999</c:v>
              </c:pt>
              <c:pt idx="141">
                <c:v>15.6762</c:v>
              </c:pt>
              <c:pt idx="142">
                <c:v>15.667400000000001</c:v>
              </c:pt>
              <c:pt idx="143">
                <c:v>15.7211</c:v>
              </c:pt>
              <c:pt idx="144">
                <c:v>15.7363</c:v>
              </c:pt>
              <c:pt idx="145">
                <c:v>15.7987</c:v>
              </c:pt>
              <c:pt idx="146">
                <c:v>15.8217</c:v>
              </c:pt>
              <c:pt idx="147">
                <c:v>15.8217</c:v>
              </c:pt>
              <c:pt idx="148">
                <c:v>15.8383</c:v>
              </c:pt>
              <c:pt idx="149">
                <c:v>16.049099999999999</c:v>
              </c:pt>
              <c:pt idx="150">
                <c:v>15.941000000000001</c:v>
              </c:pt>
              <c:pt idx="151">
                <c:v>15.958600000000001</c:v>
              </c:pt>
              <c:pt idx="152">
                <c:v>16.0426</c:v>
              </c:pt>
              <c:pt idx="153">
                <c:v>16.1341</c:v>
              </c:pt>
              <c:pt idx="154">
                <c:v>16.183299999999999</c:v>
              </c:pt>
              <c:pt idx="155">
                <c:v>16.262499999999999</c:v>
              </c:pt>
              <c:pt idx="156">
                <c:v>16.174099999999999</c:v>
              </c:pt>
              <c:pt idx="157">
                <c:v>16.151800000000001</c:v>
              </c:pt>
              <c:pt idx="158">
                <c:v>16.1248</c:v>
              </c:pt>
              <c:pt idx="159">
                <c:v>16.063500000000001</c:v>
              </c:pt>
              <c:pt idx="160">
                <c:v>16.055499999999999</c:v>
              </c:pt>
              <c:pt idx="161">
                <c:v>16.044</c:v>
              </c:pt>
              <c:pt idx="162">
                <c:v>15.991199999999999</c:v>
              </c:pt>
              <c:pt idx="163">
                <c:v>15.946400000000001</c:v>
              </c:pt>
              <c:pt idx="164">
                <c:v>15.9497</c:v>
              </c:pt>
              <c:pt idx="165">
                <c:v>15.9023</c:v>
              </c:pt>
              <c:pt idx="166">
                <c:v>15.8049</c:v>
              </c:pt>
              <c:pt idx="167">
                <c:v>15.776899999999999</c:v>
              </c:pt>
              <c:pt idx="168">
                <c:v>15.7242</c:v>
              </c:pt>
              <c:pt idx="169">
                <c:v>15.706799999999999</c:v>
              </c:pt>
              <c:pt idx="170">
                <c:v>15.6432</c:v>
              </c:pt>
              <c:pt idx="171">
                <c:v>15.620799999999999</c:v>
              </c:pt>
              <c:pt idx="172">
                <c:v>18.276599999999998</c:v>
              </c:pt>
              <c:pt idx="173">
                <c:v>18.3034</c:v>
              </c:pt>
              <c:pt idx="174">
                <c:v>18.3306</c:v>
              </c:pt>
              <c:pt idx="175">
                <c:v>18.403400000000001</c:v>
              </c:pt>
              <c:pt idx="176">
                <c:v>18.350300000000001</c:v>
              </c:pt>
              <c:pt idx="177">
                <c:v>15.130599999999999</c:v>
              </c:pt>
              <c:pt idx="178">
                <c:v>15.1745</c:v>
              </c:pt>
              <c:pt idx="179">
                <c:v>15.2455</c:v>
              </c:pt>
              <c:pt idx="180">
                <c:v>15.261699999999999</c:v>
              </c:pt>
              <c:pt idx="181">
                <c:v>15.2974</c:v>
              </c:pt>
              <c:pt idx="182">
                <c:v>15.2705</c:v>
              </c:pt>
              <c:pt idx="183">
                <c:v>15.254099999999999</c:v>
              </c:pt>
              <c:pt idx="184">
                <c:v>15.235900000000001</c:v>
              </c:pt>
              <c:pt idx="185">
                <c:v>15.1165</c:v>
              </c:pt>
              <c:pt idx="186">
                <c:v>15.0588</c:v>
              </c:pt>
              <c:pt idx="187">
                <c:v>15.0274</c:v>
              </c:pt>
              <c:pt idx="188">
                <c:v>15.0715</c:v>
              </c:pt>
              <c:pt idx="189">
                <c:v>15.0642</c:v>
              </c:pt>
              <c:pt idx="190">
                <c:v>15.018000000000001</c:v>
              </c:pt>
              <c:pt idx="191">
                <c:v>15.0571</c:v>
              </c:pt>
              <c:pt idx="192">
                <c:v>15.068</c:v>
              </c:pt>
              <c:pt idx="193">
                <c:v>14.988</c:v>
              </c:pt>
              <c:pt idx="194">
                <c:v>14.97</c:v>
              </c:pt>
              <c:pt idx="195">
                <c:v>14.971</c:v>
              </c:pt>
              <c:pt idx="196">
                <c:v>14.984999999999999</c:v>
              </c:pt>
              <c:pt idx="197">
                <c:v>14.981400000000001</c:v>
              </c:pt>
              <c:pt idx="198">
                <c:v>14.9755</c:v>
              </c:pt>
              <c:pt idx="199">
                <c:v>15.0002</c:v>
              </c:pt>
              <c:pt idx="200">
                <c:v>15.0184</c:v>
              </c:pt>
              <c:pt idx="201">
                <c:v>14.963699999999999</c:v>
              </c:pt>
              <c:pt idx="202">
                <c:v>15.0732</c:v>
              </c:pt>
              <c:pt idx="203">
                <c:v>15.025</c:v>
              </c:pt>
              <c:pt idx="204">
                <c:v>15.0418</c:v>
              </c:pt>
              <c:pt idx="205">
                <c:v>15.068</c:v>
              </c:pt>
              <c:pt idx="206">
                <c:v>15.1264</c:v>
              </c:pt>
              <c:pt idx="207">
                <c:v>15.122999999999999</c:v>
              </c:pt>
              <c:pt idx="208">
                <c:v>15.1213</c:v>
              </c:pt>
              <c:pt idx="209">
                <c:v>15.047800000000001</c:v>
              </c:pt>
              <c:pt idx="210">
                <c:v>15.0329</c:v>
              </c:pt>
              <c:pt idx="211">
                <c:v>14.9747</c:v>
              </c:pt>
              <c:pt idx="212">
                <c:v>15.0022</c:v>
              </c:pt>
              <c:pt idx="213">
                <c:v>15.0144</c:v>
              </c:pt>
              <c:pt idx="214">
                <c:v>14.9445</c:v>
              </c:pt>
              <c:pt idx="215">
                <c:v>14.993</c:v>
              </c:pt>
              <c:pt idx="216">
                <c:v>14.9895</c:v>
              </c:pt>
              <c:pt idx="217">
                <c:v>14.9895</c:v>
              </c:pt>
              <c:pt idx="218">
                <c:v>14.9895</c:v>
              </c:pt>
              <c:pt idx="219">
                <c:v>14.9895</c:v>
              </c:pt>
              <c:pt idx="220">
                <c:v>14.9895</c:v>
              </c:pt>
              <c:pt idx="221">
                <c:v>14.9895</c:v>
              </c:pt>
              <c:pt idx="222">
                <c:v>15.016299999999999</c:v>
              </c:pt>
              <c:pt idx="223">
                <c:v>14.9199</c:v>
              </c:pt>
              <c:pt idx="224">
                <c:v>14.8726</c:v>
              </c:pt>
              <c:pt idx="225">
                <c:v>14.900600000000001</c:v>
              </c:pt>
              <c:pt idx="226">
                <c:v>14.809200000000001</c:v>
              </c:pt>
              <c:pt idx="227">
                <c:v>14.727399999999999</c:v>
              </c:pt>
              <c:pt idx="228">
                <c:v>14.687900000000001</c:v>
              </c:pt>
              <c:pt idx="229">
                <c:v>14.6776</c:v>
              </c:pt>
              <c:pt idx="230">
                <c:v>14.671900000000001</c:v>
              </c:pt>
              <c:pt idx="231">
                <c:v>14.6731</c:v>
              </c:pt>
              <c:pt idx="232">
                <c:v>14.7073</c:v>
              </c:pt>
              <c:pt idx="233">
                <c:v>14.713900000000001</c:v>
              </c:pt>
              <c:pt idx="234">
                <c:v>14.656499999999999</c:v>
              </c:pt>
              <c:pt idx="235">
                <c:v>14.643800000000001</c:v>
              </c:pt>
              <c:pt idx="236">
                <c:v>14.6652</c:v>
              </c:pt>
              <c:pt idx="237">
                <c:v>14.6616</c:v>
              </c:pt>
              <c:pt idx="238">
                <c:v>14.7209</c:v>
              </c:pt>
              <c:pt idx="239">
                <c:v>14.892200000000001</c:v>
              </c:pt>
              <c:pt idx="240">
                <c:v>14.798</c:v>
              </c:pt>
              <c:pt idx="241">
                <c:v>14.751200000000001</c:v>
              </c:pt>
              <c:pt idx="242">
                <c:v>14.755699999999999</c:v>
              </c:pt>
              <c:pt idx="243">
                <c:v>14.699400000000001</c:v>
              </c:pt>
              <c:pt idx="244">
                <c:v>14.6393</c:v>
              </c:pt>
              <c:pt idx="245">
                <c:v>14.6683</c:v>
              </c:pt>
              <c:pt idx="246">
                <c:v>14.6721</c:v>
              </c:pt>
              <c:pt idx="247">
                <c:v>14.665800000000001</c:v>
              </c:pt>
              <c:pt idx="248">
                <c:v>14.618499999999999</c:v>
              </c:pt>
              <c:pt idx="249">
                <c:v>14.560700000000001</c:v>
              </c:pt>
              <c:pt idx="250">
                <c:v>14.425599999999999</c:v>
              </c:pt>
              <c:pt idx="251">
                <c:v>14.334300000000001</c:v>
              </c:pt>
              <c:pt idx="252">
                <c:v>14.329700000000001</c:v>
              </c:pt>
              <c:pt idx="253">
                <c:v>14.186199999999999</c:v>
              </c:pt>
              <c:pt idx="254">
                <c:v>14.1355</c:v>
              </c:pt>
              <c:pt idx="255">
                <c:v>14.202400000000001</c:v>
              </c:pt>
              <c:pt idx="256">
                <c:v>14.381500000000001</c:v>
              </c:pt>
              <c:pt idx="257">
                <c:v>14.470800000000001</c:v>
              </c:pt>
              <c:pt idx="258">
                <c:v>14.472300000000001</c:v>
              </c:pt>
              <c:pt idx="259">
                <c:v>14.520300000000001</c:v>
              </c:pt>
              <c:pt idx="260">
                <c:v>14.503500000000001</c:v>
              </c:pt>
              <c:pt idx="261">
                <c:v>14.535</c:v>
              </c:pt>
              <c:pt idx="262">
                <c:v>14.5878</c:v>
              </c:pt>
              <c:pt idx="263">
                <c:v>14.6043</c:v>
              </c:pt>
              <c:pt idx="264">
                <c:v>14.491</c:v>
              </c:pt>
              <c:pt idx="265">
                <c:v>14.5702</c:v>
              </c:pt>
              <c:pt idx="266">
                <c:v>14.495699999999999</c:v>
              </c:pt>
              <c:pt idx="267">
                <c:v>14.495699999999999</c:v>
              </c:pt>
              <c:pt idx="268">
                <c:v>14.495699999999999</c:v>
              </c:pt>
              <c:pt idx="269">
                <c:v>14.5549</c:v>
              </c:pt>
              <c:pt idx="270">
                <c:v>14.523099999999999</c:v>
              </c:pt>
              <c:pt idx="271">
                <c:v>14.6257</c:v>
              </c:pt>
              <c:pt idx="272">
                <c:v>14.640700000000001</c:v>
              </c:pt>
              <c:pt idx="273">
                <c:v>14.6074</c:v>
              </c:pt>
              <c:pt idx="274">
                <c:v>14.548999999999999</c:v>
              </c:pt>
              <c:pt idx="275">
                <c:v>14.6112</c:v>
              </c:pt>
              <c:pt idx="276">
                <c:v>14.703099999999999</c:v>
              </c:pt>
              <c:pt idx="277">
                <c:v>14.7019</c:v>
              </c:pt>
              <c:pt idx="278">
                <c:v>14.747</c:v>
              </c:pt>
              <c:pt idx="279">
                <c:v>14.7568</c:v>
              </c:pt>
              <c:pt idx="280">
                <c:v>14.809699999999999</c:v>
              </c:pt>
              <c:pt idx="281">
                <c:v>14.8299</c:v>
              </c:pt>
              <c:pt idx="282">
                <c:v>14.8209</c:v>
              </c:pt>
              <c:pt idx="283">
                <c:v>14.8254</c:v>
              </c:pt>
              <c:pt idx="284">
                <c:v>14.8292</c:v>
              </c:pt>
              <c:pt idx="285">
                <c:v>14.85</c:v>
              </c:pt>
              <c:pt idx="286">
                <c:v>14.836499999999999</c:v>
              </c:pt>
              <c:pt idx="287">
                <c:v>14.839499999999999</c:v>
              </c:pt>
              <c:pt idx="288">
                <c:v>14.857799999999999</c:v>
              </c:pt>
              <c:pt idx="289">
                <c:v>14.877800000000001</c:v>
              </c:pt>
              <c:pt idx="290">
                <c:v>14.972</c:v>
              </c:pt>
              <c:pt idx="291">
                <c:v>15.004300000000001</c:v>
              </c:pt>
              <c:pt idx="292">
                <c:v>15.0571</c:v>
              </c:pt>
              <c:pt idx="293">
                <c:v>14.9846</c:v>
              </c:pt>
              <c:pt idx="294">
                <c:v>15.032</c:v>
              </c:pt>
              <c:pt idx="295">
                <c:v>15.0969</c:v>
              </c:pt>
              <c:pt idx="296">
                <c:v>15.120200000000001</c:v>
              </c:pt>
              <c:pt idx="297">
                <c:v>15.2462</c:v>
              </c:pt>
              <c:pt idx="298">
                <c:v>15.2479</c:v>
              </c:pt>
              <c:pt idx="299">
                <c:v>15.1546</c:v>
              </c:pt>
              <c:pt idx="300">
                <c:v>15.199400000000001</c:v>
              </c:pt>
              <c:pt idx="301">
                <c:v>15.0787</c:v>
              </c:pt>
              <c:pt idx="302">
                <c:v>14.563499999999999</c:v>
              </c:pt>
              <c:pt idx="303">
                <c:v>14.7403</c:v>
              </c:pt>
              <c:pt idx="304">
                <c:v>14.8962</c:v>
              </c:pt>
              <c:pt idx="305">
                <c:v>15.0185</c:v>
              </c:pt>
              <c:pt idx="306">
                <c:v>15.1004</c:v>
              </c:pt>
              <c:pt idx="307">
                <c:v>14.9533</c:v>
              </c:pt>
              <c:pt idx="308">
                <c:v>14.8887</c:v>
              </c:pt>
              <c:pt idx="309">
                <c:v>14.970599999999999</c:v>
              </c:pt>
              <c:pt idx="310">
                <c:v>14.989000000000001</c:v>
              </c:pt>
              <c:pt idx="311">
                <c:v>15.0687</c:v>
              </c:pt>
              <c:pt idx="312">
                <c:v>15.1</c:v>
              </c:pt>
              <c:pt idx="313">
                <c:v>15.118600000000001</c:v>
              </c:pt>
              <c:pt idx="314">
                <c:v>15.1686</c:v>
              </c:pt>
              <c:pt idx="315">
                <c:v>15.206099999999999</c:v>
              </c:pt>
              <c:pt idx="316">
                <c:v>15.211399999999999</c:v>
              </c:pt>
              <c:pt idx="317">
                <c:v>15.1829</c:v>
              </c:pt>
              <c:pt idx="318">
                <c:v>15.1465</c:v>
              </c:pt>
              <c:pt idx="319">
                <c:v>15.073399999999999</c:v>
              </c:pt>
              <c:pt idx="320">
                <c:v>14.9819</c:v>
              </c:pt>
              <c:pt idx="321">
                <c:v>15.0669</c:v>
              </c:pt>
              <c:pt idx="322">
                <c:v>15.1936</c:v>
              </c:pt>
              <c:pt idx="323">
                <c:v>15.2197</c:v>
              </c:pt>
              <c:pt idx="324">
                <c:v>15.1996</c:v>
              </c:pt>
              <c:pt idx="325">
                <c:v>15.379099999999999</c:v>
              </c:pt>
              <c:pt idx="326">
                <c:v>15.3316</c:v>
              </c:pt>
              <c:pt idx="327">
                <c:v>15.181100000000001</c:v>
              </c:pt>
              <c:pt idx="328">
                <c:v>15.2576</c:v>
              </c:pt>
              <c:pt idx="329">
                <c:v>15.1282</c:v>
              </c:pt>
              <c:pt idx="330">
                <c:v>15.103899999999999</c:v>
              </c:pt>
              <c:pt idx="331">
                <c:v>15.173</c:v>
              </c:pt>
              <c:pt idx="332">
                <c:v>15.2363</c:v>
              </c:pt>
              <c:pt idx="333">
                <c:v>15.2986</c:v>
              </c:pt>
              <c:pt idx="334">
                <c:v>15.2903</c:v>
              </c:pt>
              <c:pt idx="335">
                <c:v>15.4162</c:v>
              </c:pt>
              <c:pt idx="336">
                <c:v>15.3161</c:v>
              </c:pt>
              <c:pt idx="337">
                <c:v>15.3408</c:v>
              </c:pt>
              <c:pt idx="338">
                <c:v>15.3523</c:v>
              </c:pt>
              <c:pt idx="339">
                <c:v>15.442399999999999</c:v>
              </c:pt>
              <c:pt idx="340">
                <c:v>15.4384</c:v>
              </c:pt>
              <c:pt idx="341">
                <c:v>15.366400000000001</c:v>
              </c:pt>
              <c:pt idx="342">
                <c:v>15.295</c:v>
              </c:pt>
              <c:pt idx="343">
                <c:v>15.2628</c:v>
              </c:pt>
              <c:pt idx="344">
                <c:v>15.1028</c:v>
              </c:pt>
              <c:pt idx="345">
                <c:v>14.9514</c:v>
              </c:pt>
              <c:pt idx="346">
                <c:v>14.8962</c:v>
              </c:pt>
              <c:pt idx="347">
                <c:v>14.843</c:v>
              </c:pt>
              <c:pt idx="348">
                <c:v>15.0243</c:v>
              </c:pt>
              <c:pt idx="349">
                <c:v>15.063000000000001</c:v>
              </c:pt>
              <c:pt idx="350">
                <c:v>15.0114</c:v>
              </c:pt>
              <c:pt idx="351">
                <c:v>15.027799999999999</c:v>
              </c:pt>
              <c:pt idx="352">
                <c:v>15.0962</c:v>
              </c:pt>
              <c:pt idx="353">
                <c:v>15.063499999999999</c:v>
              </c:pt>
              <c:pt idx="354">
                <c:v>15.100300000000001</c:v>
              </c:pt>
              <c:pt idx="355">
                <c:v>15.0542</c:v>
              </c:pt>
              <c:pt idx="356">
                <c:v>15.071400000000001</c:v>
              </c:pt>
              <c:pt idx="357">
                <c:v>15.0509</c:v>
              </c:pt>
              <c:pt idx="358">
                <c:v>15.004300000000001</c:v>
              </c:pt>
              <c:pt idx="359">
                <c:v>14.9369</c:v>
              </c:pt>
              <c:pt idx="360">
                <c:v>14.9224</c:v>
              </c:pt>
              <c:pt idx="361">
                <c:v>14.934799999999999</c:v>
              </c:pt>
              <c:pt idx="362">
                <c:v>15.1038</c:v>
              </c:pt>
              <c:pt idx="363">
                <c:v>15.111499999999999</c:v>
              </c:pt>
              <c:pt idx="364">
                <c:v>15.135999999999999</c:v>
              </c:pt>
              <c:pt idx="365">
                <c:v>15.1366</c:v>
              </c:pt>
              <c:pt idx="366">
                <c:v>15.170500000000001</c:v>
              </c:pt>
              <c:pt idx="367">
                <c:v>15.1409</c:v>
              </c:pt>
              <c:pt idx="368">
                <c:v>15.227499999999999</c:v>
              </c:pt>
              <c:pt idx="369">
                <c:v>15.2941</c:v>
              </c:pt>
              <c:pt idx="370">
                <c:v>15.3611</c:v>
              </c:pt>
              <c:pt idx="371">
                <c:v>15.333500000000001</c:v>
              </c:pt>
              <c:pt idx="372">
                <c:v>15.3118</c:v>
              </c:pt>
              <c:pt idx="373">
                <c:v>15.285600000000001</c:v>
              </c:pt>
              <c:pt idx="374">
                <c:v>15.2074</c:v>
              </c:pt>
              <c:pt idx="375">
                <c:v>15.2529</c:v>
              </c:pt>
              <c:pt idx="376">
                <c:v>15.323600000000001</c:v>
              </c:pt>
              <c:pt idx="377">
                <c:v>15.2326</c:v>
              </c:pt>
              <c:pt idx="378">
                <c:v>15.2965</c:v>
              </c:pt>
              <c:pt idx="379">
                <c:v>15.262</c:v>
              </c:pt>
              <c:pt idx="380">
                <c:v>15.113</c:v>
              </c:pt>
              <c:pt idx="381">
                <c:v>14.980399999999999</c:v>
              </c:pt>
              <c:pt idx="382">
                <c:v>14.9808</c:v>
              </c:pt>
              <c:pt idx="383">
                <c:v>15.0817</c:v>
              </c:pt>
              <c:pt idx="384">
                <c:v>15.067600000000001</c:v>
              </c:pt>
              <c:pt idx="385">
                <c:v>15.0276</c:v>
              </c:pt>
              <c:pt idx="386">
                <c:v>14.9855</c:v>
              </c:pt>
              <c:pt idx="387">
                <c:v>14.9855</c:v>
              </c:pt>
              <c:pt idx="388">
                <c:v>14.9855</c:v>
              </c:pt>
              <c:pt idx="389">
                <c:v>15.034800000000001</c:v>
              </c:pt>
              <c:pt idx="390">
                <c:v>15.053599999999999</c:v>
              </c:pt>
              <c:pt idx="391">
                <c:v>15.0367</c:v>
              </c:pt>
              <c:pt idx="392">
                <c:v>15.012499999999999</c:v>
              </c:pt>
              <c:pt idx="393">
                <c:v>15.01</c:v>
              </c:pt>
              <c:pt idx="394">
                <c:v>15.0436</c:v>
              </c:pt>
              <c:pt idx="395">
                <c:v>15.0518</c:v>
              </c:pt>
              <c:pt idx="396">
                <c:v>15.034700000000001</c:v>
              </c:pt>
              <c:pt idx="397">
                <c:v>15.059200000000001</c:v>
              </c:pt>
              <c:pt idx="398">
                <c:v>15.0288</c:v>
              </c:pt>
              <c:pt idx="399">
                <c:v>15.0802</c:v>
              </c:pt>
              <c:pt idx="400">
                <c:v>15.047599999999999</c:v>
              </c:pt>
              <c:pt idx="401">
                <c:v>15.1745</c:v>
              </c:pt>
              <c:pt idx="402">
                <c:v>15.2569</c:v>
              </c:pt>
              <c:pt idx="403">
                <c:v>15.3108</c:v>
              </c:pt>
              <c:pt idx="404">
                <c:v>15.277900000000001</c:v>
              </c:pt>
              <c:pt idx="405">
                <c:v>15.2158</c:v>
              </c:pt>
              <c:pt idx="406">
                <c:v>15.136200000000001</c:v>
              </c:pt>
              <c:pt idx="407">
                <c:v>15.280200000000001</c:v>
              </c:pt>
              <c:pt idx="408">
                <c:v>15.2844</c:v>
              </c:pt>
              <c:pt idx="409">
                <c:v>15.2844</c:v>
              </c:pt>
              <c:pt idx="410">
                <c:v>15.1271</c:v>
              </c:pt>
              <c:pt idx="411">
                <c:v>15.128299999999999</c:v>
              </c:pt>
              <c:pt idx="412">
                <c:v>15.2997</c:v>
              </c:pt>
              <c:pt idx="413">
                <c:v>15.317299999999999</c:v>
              </c:pt>
              <c:pt idx="414">
                <c:v>15.3604</c:v>
              </c:pt>
              <c:pt idx="415">
                <c:v>15.3553</c:v>
              </c:pt>
              <c:pt idx="416">
                <c:v>15.4086</c:v>
              </c:pt>
              <c:pt idx="417">
                <c:v>15.349600000000001</c:v>
              </c:pt>
              <c:pt idx="418">
                <c:v>15.412000000000001</c:v>
              </c:pt>
              <c:pt idx="419">
                <c:v>15.4373</c:v>
              </c:pt>
              <c:pt idx="420">
                <c:v>15.4261</c:v>
              </c:pt>
              <c:pt idx="421">
                <c:v>15.414300000000001</c:v>
              </c:pt>
              <c:pt idx="422">
                <c:v>15.427300000000001</c:v>
              </c:pt>
              <c:pt idx="423">
                <c:v>15.4436</c:v>
              </c:pt>
              <c:pt idx="424">
                <c:v>15.4712</c:v>
              </c:pt>
              <c:pt idx="425">
                <c:v>15.4855</c:v>
              </c:pt>
              <c:pt idx="426">
                <c:v>15.519600000000001</c:v>
              </c:pt>
              <c:pt idx="427">
                <c:v>15.501200000000001</c:v>
              </c:pt>
              <c:pt idx="428">
                <c:v>15.496499999999999</c:v>
              </c:pt>
              <c:pt idx="429">
                <c:v>15.527100000000001</c:v>
              </c:pt>
              <c:pt idx="430">
                <c:v>15.551500000000001</c:v>
              </c:pt>
              <c:pt idx="431">
                <c:v>15.5556</c:v>
              </c:pt>
              <c:pt idx="432">
                <c:v>15.539</c:v>
              </c:pt>
              <c:pt idx="433">
                <c:v>15.553000000000001</c:v>
              </c:pt>
              <c:pt idx="434">
                <c:v>15.553599999999999</c:v>
              </c:pt>
              <c:pt idx="435">
                <c:v>15.518599999999999</c:v>
              </c:pt>
              <c:pt idx="436">
                <c:v>15.5557</c:v>
              </c:pt>
              <c:pt idx="437">
                <c:v>15.6288</c:v>
              </c:pt>
              <c:pt idx="438">
                <c:v>15.6416</c:v>
              </c:pt>
              <c:pt idx="439">
                <c:v>15.6739</c:v>
              </c:pt>
              <c:pt idx="440">
                <c:v>15.673500000000001</c:v>
              </c:pt>
              <c:pt idx="441">
                <c:v>15.6198</c:v>
              </c:pt>
              <c:pt idx="442">
                <c:v>12.211499999999999</c:v>
              </c:pt>
              <c:pt idx="443">
                <c:v>12.292</c:v>
              </c:pt>
              <c:pt idx="444">
                <c:v>12.2536</c:v>
              </c:pt>
              <c:pt idx="445">
                <c:v>12.2974</c:v>
              </c:pt>
              <c:pt idx="446">
                <c:v>12.2956</c:v>
              </c:pt>
              <c:pt idx="447">
                <c:v>12.019399999999999</c:v>
              </c:pt>
              <c:pt idx="448">
                <c:v>11.119300000000001</c:v>
              </c:pt>
              <c:pt idx="449">
                <c:v>14.810700000000001</c:v>
              </c:pt>
              <c:pt idx="450">
                <c:v>14.764200000000001</c:v>
              </c:pt>
              <c:pt idx="451">
                <c:v>14.6904</c:v>
              </c:pt>
              <c:pt idx="452">
                <c:v>14.6838</c:v>
              </c:pt>
              <c:pt idx="453">
                <c:v>14.7315</c:v>
              </c:pt>
              <c:pt idx="454">
                <c:v>14.678100000000001</c:v>
              </c:pt>
              <c:pt idx="455">
                <c:v>14.6418</c:v>
              </c:pt>
              <c:pt idx="456">
                <c:v>14.510999999999999</c:v>
              </c:pt>
              <c:pt idx="457">
                <c:v>14.4262</c:v>
              </c:pt>
              <c:pt idx="458">
                <c:v>14.4015</c:v>
              </c:pt>
              <c:pt idx="459">
                <c:v>14.4618</c:v>
              </c:pt>
              <c:pt idx="460">
                <c:v>14.4541</c:v>
              </c:pt>
              <c:pt idx="461">
                <c:v>14.4663</c:v>
              </c:pt>
              <c:pt idx="462">
                <c:v>14.5158</c:v>
              </c:pt>
              <c:pt idx="463">
                <c:v>14.5351</c:v>
              </c:pt>
              <c:pt idx="464">
                <c:v>14.4955</c:v>
              </c:pt>
              <c:pt idx="465">
                <c:v>14.3886</c:v>
              </c:pt>
              <c:pt idx="466">
                <c:v>14.389099999999999</c:v>
              </c:pt>
              <c:pt idx="467">
                <c:v>14.391299999999999</c:v>
              </c:pt>
              <c:pt idx="468">
                <c:v>14.3492</c:v>
              </c:pt>
              <c:pt idx="469">
                <c:v>14.3972</c:v>
              </c:pt>
              <c:pt idx="470">
                <c:v>14.423</c:v>
              </c:pt>
              <c:pt idx="471">
                <c:v>14.389699999999999</c:v>
              </c:pt>
              <c:pt idx="472">
                <c:v>14.389699999999999</c:v>
              </c:pt>
              <c:pt idx="473">
                <c:v>14.389699999999999</c:v>
              </c:pt>
              <c:pt idx="474">
                <c:v>14.3367</c:v>
              </c:pt>
              <c:pt idx="475">
                <c:v>14.218999999999999</c:v>
              </c:pt>
              <c:pt idx="476">
                <c:v>14.1104</c:v>
              </c:pt>
              <c:pt idx="477">
                <c:v>13.745200000000001</c:v>
              </c:pt>
              <c:pt idx="478">
                <c:v>13.8065</c:v>
              </c:pt>
              <c:pt idx="479">
                <c:v>13.924200000000001</c:v>
              </c:pt>
              <c:pt idx="480">
                <c:v>14.015000000000001</c:v>
              </c:pt>
              <c:pt idx="481">
                <c:v>14.0657</c:v>
              </c:pt>
              <c:pt idx="482">
                <c:v>14.1869</c:v>
              </c:pt>
              <c:pt idx="483">
                <c:v>14.269</c:v>
              </c:pt>
              <c:pt idx="484">
                <c:v>14.2233</c:v>
              </c:pt>
              <c:pt idx="485">
                <c:v>14.221399999999999</c:v>
              </c:pt>
              <c:pt idx="486">
                <c:v>14.249700000000001</c:v>
              </c:pt>
              <c:pt idx="487">
                <c:v>14.241400000000001</c:v>
              </c:pt>
              <c:pt idx="488">
                <c:v>14.2174</c:v>
              </c:pt>
              <c:pt idx="489">
                <c:v>14.321099999999999</c:v>
              </c:pt>
              <c:pt idx="490">
                <c:v>14.475899999999999</c:v>
              </c:pt>
              <c:pt idx="491">
                <c:v>14.425000000000001</c:v>
              </c:pt>
              <c:pt idx="492">
                <c:v>14.541499999999999</c:v>
              </c:pt>
              <c:pt idx="493">
                <c:v>14.6334</c:v>
              </c:pt>
              <c:pt idx="494">
                <c:v>14.6439</c:v>
              </c:pt>
              <c:pt idx="495">
                <c:v>14.677199999999999</c:v>
              </c:pt>
              <c:pt idx="496">
                <c:v>14.7127</c:v>
              </c:pt>
              <c:pt idx="497">
                <c:v>14.692399999999999</c:v>
              </c:pt>
              <c:pt idx="498">
                <c:v>14.7807</c:v>
              </c:pt>
              <c:pt idx="499">
                <c:v>14.761699999999999</c:v>
              </c:pt>
              <c:pt idx="500">
                <c:v>14.7966</c:v>
              </c:pt>
              <c:pt idx="501">
                <c:v>14.784700000000001</c:v>
              </c:pt>
              <c:pt idx="502">
                <c:v>14.804600000000001</c:v>
              </c:pt>
              <c:pt idx="503">
                <c:v>14.793100000000001</c:v>
              </c:pt>
              <c:pt idx="504">
                <c:v>14.7774</c:v>
              </c:pt>
              <c:pt idx="505">
                <c:v>14.7835</c:v>
              </c:pt>
              <c:pt idx="506">
                <c:v>14.828099999999999</c:v>
              </c:pt>
              <c:pt idx="507">
                <c:v>14.845700000000001</c:v>
              </c:pt>
              <c:pt idx="508">
                <c:v>14.9091</c:v>
              </c:pt>
              <c:pt idx="509">
                <c:v>14.8469</c:v>
              </c:pt>
              <c:pt idx="510">
                <c:v>14.848100000000001</c:v>
              </c:pt>
              <c:pt idx="511">
                <c:v>14.8451</c:v>
              </c:pt>
              <c:pt idx="512">
                <c:v>14.835100000000001</c:v>
              </c:pt>
              <c:pt idx="513">
                <c:v>14.8584</c:v>
              </c:pt>
              <c:pt idx="514">
                <c:v>14.9651</c:v>
              </c:pt>
              <c:pt idx="515">
                <c:v>14.968</c:v>
              </c:pt>
              <c:pt idx="516">
                <c:v>14.875500000000001</c:v>
              </c:pt>
              <c:pt idx="517">
                <c:v>14.817</c:v>
              </c:pt>
              <c:pt idx="518">
                <c:v>14.885300000000001</c:v>
              </c:pt>
              <c:pt idx="519">
                <c:v>12.032400000000001</c:v>
              </c:pt>
              <c:pt idx="520">
                <c:v>12.0321</c:v>
              </c:pt>
              <c:pt idx="521">
                <c:v>12.0564</c:v>
              </c:pt>
              <c:pt idx="522">
                <c:v>12.0715</c:v>
              </c:pt>
              <c:pt idx="523">
                <c:v>12.1595</c:v>
              </c:pt>
              <c:pt idx="524">
                <c:v>12.1547</c:v>
              </c:pt>
              <c:pt idx="525">
                <c:v>12.017099999999999</c:v>
              </c:pt>
              <c:pt idx="526">
                <c:v>11.856199999999999</c:v>
              </c:pt>
              <c:pt idx="527">
                <c:v>11.882</c:v>
              </c:pt>
              <c:pt idx="528">
                <c:v>11.821899999999999</c:v>
              </c:pt>
              <c:pt idx="529">
                <c:v>11.7722</c:v>
              </c:pt>
              <c:pt idx="530">
                <c:v>11.6816</c:v>
              </c:pt>
              <c:pt idx="531">
                <c:v>11.7935</c:v>
              </c:pt>
              <c:pt idx="532">
                <c:v>11.8482</c:v>
              </c:pt>
              <c:pt idx="533">
                <c:v>12.023899999999999</c:v>
              </c:pt>
              <c:pt idx="534">
                <c:v>12.0341</c:v>
              </c:pt>
              <c:pt idx="535">
                <c:v>12.1875</c:v>
              </c:pt>
              <c:pt idx="536">
                <c:v>12.1875</c:v>
              </c:pt>
              <c:pt idx="537">
                <c:v>12.2982</c:v>
              </c:pt>
              <c:pt idx="538">
                <c:v>12.2562</c:v>
              </c:pt>
              <c:pt idx="539">
                <c:v>12.2372</c:v>
              </c:pt>
              <c:pt idx="540">
                <c:v>12.3652</c:v>
              </c:pt>
              <c:pt idx="541">
                <c:v>12.3828</c:v>
              </c:pt>
              <c:pt idx="542">
                <c:v>12.4213</c:v>
              </c:pt>
              <c:pt idx="543">
                <c:v>12.401199999999999</c:v>
              </c:pt>
              <c:pt idx="544">
                <c:v>12.451599999999999</c:v>
              </c:pt>
              <c:pt idx="545">
                <c:v>12.453799999999999</c:v>
              </c:pt>
              <c:pt idx="546">
                <c:v>12.460599999999999</c:v>
              </c:pt>
              <c:pt idx="547">
                <c:v>12.336399999999999</c:v>
              </c:pt>
              <c:pt idx="548">
                <c:v>12.5418</c:v>
              </c:pt>
              <c:pt idx="549">
                <c:v>12.5878</c:v>
              </c:pt>
              <c:pt idx="550">
                <c:v>12.7593</c:v>
              </c:pt>
              <c:pt idx="551">
                <c:v>12.8073</c:v>
              </c:pt>
              <c:pt idx="552">
                <c:v>12.728199999999999</c:v>
              </c:pt>
              <c:pt idx="553">
                <c:v>12.608599999999999</c:v>
              </c:pt>
              <c:pt idx="554">
                <c:v>12.867800000000001</c:v>
              </c:pt>
              <c:pt idx="555">
                <c:v>12.8187</c:v>
              </c:pt>
              <c:pt idx="556">
                <c:v>12.898400000000001</c:v>
              </c:pt>
              <c:pt idx="557">
                <c:v>12.9499</c:v>
              </c:pt>
              <c:pt idx="558">
                <c:v>12.896800000000001</c:v>
              </c:pt>
              <c:pt idx="559">
                <c:v>12.896599999999999</c:v>
              </c:pt>
              <c:pt idx="560">
                <c:v>12.860300000000001</c:v>
              </c:pt>
              <c:pt idx="561">
                <c:v>12.7692</c:v>
              </c:pt>
              <c:pt idx="562">
                <c:v>12.7029</c:v>
              </c:pt>
              <c:pt idx="563">
                <c:v>12.8192</c:v>
              </c:pt>
              <c:pt idx="564">
                <c:v>12.768700000000001</c:v>
              </c:pt>
              <c:pt idx="565">
                <c:v>12.768800000000001</c:v>
              </c:pt>
              <c:pt idx="566">
                <c:v>12.765700000000001</c:v>
              </c:pt>
              <c:pt idx="567">
                <c:v>12.7403</c:v>
              </c:pt>
              <c:pt idx="568">
                <c:v>12.712999999999999</c:v>
              </c:pt>
              <c:pt idx="569">
                <c:v>12.7247</c:v>
              </c:pt>
              <c:pt idx="570">
                <c:v>12.6624</c:v>
              </c:pt>
              <c:pt idx="571">
                <c:v>12.596399999999999</c:v>
              </c:pt>
              <c:pt idx="572">
                <c:v>12.491400000000001</c:v>
              </c:pt>
              <c:pt idx="573">
                <c:v>12.468</c:v>
              </c:pt>
              <c:pt idx="574">
                <c:v>12.4567</c:v>
              </c:pt>
              <c:pt idx="575">
                <c:v>12.448</c:v>
              </c:pt>
              <c:pt idx="576">
                <c:v>12.456</c:v>
              </c:pt>
              <c:pt idx="577">
                <c:v>12.4422</c:v>
              </c:pt>
              <c:pt idx="578">
                <c:v>12.350099999999999</c:v>
              </c:pt>
              <c:pt idx="579">
                <c:v>12.366</c:v>
              </c:pt>
              <c:pt idx="580">
                <c:v>12.2224</c:v>
              </c:pt>
              <c:pt idx="581">
                <c:v>12.1774</c:v>
              </c:pt>
              <c:pt idx="582">
                <c:v>12.0273</c:v>
              </c:pt>
              <c:pt idx="583">
                <c:v>12.074999999999999</c:v>
              </c:pt>
              <c:pt idx="584">
                <c:v>12.129</c:v>
              </c:pt>
              <c:pt idx="585">
                <c:v>12.0878</c:v>
              </c:pt>
              <c:pt idx="586">
                <c:v>12.0899</c:v>
              </c:pt>
              <c:pt idx="587">
                <c:v>11.9101</c:v>
              </c:pt>
              <c:pt idx="588">
                <c:v>11.902100000000001</c:v>
              </c:pt>
              <c:pt idx="589">
                <c:v>11.848100000000001</c:v>
              </c:pt>
              <c:pt idx="590">
                <c:v>11.931100000000001</c:v>
              </c:pt>
              <c:pt idx="591">
                <c:v>12.0617</c:v>
              </c:pt>
              <c:pt idx="592">
                <c:v>12.111599999999999</c:v>
              </c:pt>
              <c:pt idx="593">
                <c:v>12.2553</c:v>
              </c:pt>
              <c:pt idx="594">
                <c:v>12.2014</c:v>
              </c:pt>
              <c:pt idx="595">
                <c:v>12.3324</c:v>
              </c:pt>
              <c:pt idx="596">
                <c:v>12.398</c:v>
              </c:pt>
              <c:pt idx="597">
                <c:v>12.4961</c:v>
              </c:pt>
              <c:pt idx="598">
                <c:v>12.393700000000001</c:v>
              </c:pt>
              <c:pt idx="599">
                <c:v>12.090999999999999</c:v>
              </c:pt>
              <c:pt idx="600">
                <c:v>12.0237</c:v>
              </c:pt>
              <c:pt idx="601">
                <c:v>12.1533</c:v>
              </c:pt>
              <c:pt idx="602">
                <c:v>12.3445</c:v>
              </c:pt>
              <c:pt idx="603">
                <c:v>12.392200000000001</c:v>
              </c:pt>
              <c:pt idx="604">
                <c:v>12.4153</c:v>
              </c:pt>
              <c:pt idx="605">
                <c:v>12.5221</c:v>
              </c:pt>
              <c:pt idx="606">
                <c:v>12.5428</c:v>
              </c:pt>
              <c:pt idx="607">
                <c:v>12.5159</c:v>
              </c:pt>
              <c:pt idx="608">
                <c:v>12.564500000000001</c:v>
              </c:pt>
              <c:pt idx="609">
                <c:v>12.6683</c:v>
              </c:pt>
              <c:pt idx="610">
                <c:v>12.683299999999999</c:v>
              </c:pt>
              <c:pt idx="611">
                <c:v>12.6069</c:v>
              </c:pt>
              <c:pt idx="612">
                <c:v>12.596399999999999</c:v>
              </c:pt>
              <c:pt idx="613">
                <c:v>12.6029</c:v>
              </c:pt>
              <c:pt idx="614">
                <c:v>12.6503</c:v>
              </c:pt>
              <c:pt idx="615">
                <c:v>12.6844</c:v>
              </c:pt>
              <c:pt idx="616">
                <c:v>12.6304</c:v>
              </c:pt>
              <c:pt idx="617">
                <c:v>12.585800000000001</c:v>
              </c:pt>
              <c:pt idx="618">
                <c:v>12.6418</c:v>
              </c:pt>
              <c:pt idx="619">
                <c:v>12.8293</c:v>
              </c:pt>
              <c:pt idx="620">
                <c:v>12.731</c:v>
              </c:pt>
              <c:pt idx="621">
                <c:v>12.712</c:v>
              </c:pt>
              <c:pt idx="622">
                <c:v>12.702299999999999</c:v>
              </c:pt>
              <c:pt idx="623">
                <c:v>12.6412</c:v>
              </c:pt>
              <c:pt idx="624">
                <c:v>12.693199999999999</c:v>
              </c:pt>
              <c:pt idx="625">
                <c:v>12.786300000000001</c:v>
              </c:pt>
              <c:pt idx="626">
                <c:v>12.5779</c:v>
              </c:pt>
              <c:pt idx="627">
                <c:v>12.4071</c:v>
              </c:pt>
              <c:pt idx="628">
                <c:v>12.484400000000001</c:v>
              </c:pt>
              <c:pt idx="629">
                <c:v>12.369899999999999</c:v>
              </c:pt>
              <c:pt idx="630">
                <c:v>12.3591</c:v>
              </c:pt>
              <c:pt idx="631">
                <c:v>12.4795</c:v>
              </c:pt>
              <c:pt idx="632">
                <c:v>12.3149</c:v>
              </c:pt>
              <c:pt idx="633">
                <c:v>12.3558</c:v>
              </c:pt>
              <c:pt idx="634">
                <c:v>12.270200000000001</c:v>
              </c:pt>
              <c:pt idx="635">
                <c:v>12.0023</c:v>
              </c:pt>
              <c:pt idx="636">
                <c:v>11.923</c:v>
              </c:pt>
              <c:pt idx="637">
                <c:v>11.8103</c:v>
              </c:pt>
              <c:pt idx="638">
                <c:v>11.7599</c:v>
              </c:pt>
              <c:pt idx="639">
                <c:v>11.680300000000001</c:v>
              </c:pt>
              <c:pt idx="640">
                <c:v>11.7471</c:v>
              </c:pt>
              <c:pt idx="641">
                <c:v>11.5626</c:v>
              </c:pt>
              <c:pt idx="642">
                <c:v>11.5068</c:v>
              </c:pt>
              <c:pt idx="643">
                <c:v>11.4838</c:v>
              </c:pt>
              <c:pt idx="644">
                <c:v>11.447100000000001</c:v>
              </c:pt>
              <c:pt idx="645">
                <c:v>11.387600000000001</c:v>
              </c:pt>
              <c:pt idx="646">
                <c:v>11.448499999999999</c:v>
              </c:pt>
              <c:pt idx="647">
                <c:v>11.448499999999999</c:v>
              </c:pt>
              <c:pt idx="648">
                <c:v>11.448499999999999</c:v>
              </c:pt>
              <c:pt idx="649">
                <c:v>11.721500000000001</c:v>
              </c:pt>
              <c:pt idx="650">
                <c:v>11.797800000000001</c:v>
              </c:pt>
              <c:pt idx="651">
                <c:v>11.862</c:v>
              </c:pt>
              <c:pt idx="652">
                <c:v>11.841699999999999</c:v>
              </c:pt>
              <c:pt idx="653">
                <c:v>11.9053</c:v>
              </c:pt>
              <c:pt idx="654">
                <c:v>11.879799999999999</c:v>
              </c:pt>
              <c:pt idx="655">
                <c:v>11.9298</c:v>
              </c:pt>
              <c:pt idx="656">
                <c:v>11.9057</c:v>
              </c:pt>
              <c:pt idx="657">
                <c:v>11.911099999999999</c:v>
              </c:pt>
              <c:pt idx="658">
                <c:v>11.9072</c:v>
              </c:pt>
              <c:pt idx="659">
                <c:v>11.8187</c:v>
              </c:pt>
              <c:pt idx="660">
                <c:v>11.9094</c:v>
              </c:pt>
              <c:pt idx="661">
                <c:v>11.7376</c:v>
              </c:pt>
              <c:pt idx="662">
                <c:v>11.867599999999999</c:v>
              </c:pt>
              <c:pt idx="663">
                <c:v>11.900499999999999</c:v>
              </c:pt>
              <c:pt idx="664">
                <c:v>11.854200000000001</c:v>
              </c:pt>
              <c:pt idx="665">
                <c:v>11.830299999999999</c:v>
              </c:pt>
              <c:pt idx="666">
                <c:v>11.8322</c:v>
              </c:pt>
              <c:pt idx="667">
                <c:v>11.901400000000001</c:v>
              </c:pt>
              <c:pt idx="668">
                <c:v>11.687099999999999</c:v>
              </c:pt>
              <c:pt idx="669">
                <c:v>11.758100000000001</c:v>
              </c:pt>
              <c:pt idx="670">
                <c:v>11.755699999999999</c:v>
              </c:pt>
              <c:pt idx="671">
                <c:v>11.757899999999999</c:v>
              </c:pt>
              <c:pt idx="672">
                <c:v>11.715</c:v>
              </c:pt>
              <c:pt idx="673">
                <c:v>11.779400000000001</c:v>
              </c:pt>
              <c:pt idx="674">
                <c:v>11.810700000000001</c:v>
              </c:pt>
              <c:pt idx="675">
                <c:v>11.802199999999999</c:v>
              </c:pt>
              <c:pt idx="676">
                <c:v>11.7631</c:v>
              </c:pt>
              <c:pt idx="677">
                <c:v>11.7174</c:v>
              </c:pt>
              <c:pt idx="678">
                <c:v>11.812799999999999</c:v>
              </c:pt>
              <c:pt idx="679">
                <c:v>11.753299999999999</c:v>
              </c:pt>
              <c:pt idx="680">
                <c:v>11.788</c:v>
              </c:pt>
              <c:pt idx="681">
                <c:v>11.838800000000001</c:v>
              </c:pt>
              <c:pt idx="682">
                <c:v>11.847899999999999</c:v>
              </c:pt>
              <c:pt idx="683">
                <c:v>11.8672</c:v>
              </c:pt>
              <c:pt idx="684">
                <c:v>11.868</c:v>
              </c:pt>
              <c:pt idx="685">
                <c:v>11.966200000000001</c:v>
              </c:pt>
              <c:pt idx="686">
                <c:v>11.943899999999999</c:v>
              </c:pt>
              <c:pt idx="687">
                <c:v>11.9064</c:v>
              </c:pt>
              <c:pt idx="688">
                <c:v>12.0036</c:v>
              </c:pt>
              <c:pt idx="689">
                <c:v>12.0662</c:v>
              </c:pt>
              <c:pt idx="690">
                <c:v>12.0214</c:v>
              </c:pt>
              <c:pt idx="691">
                <c:v>11.926299999999999</c:v>
              </c:pt>
              <c:pt idx="692">
                <c:v>12.0283</c:v>
              </c:pt>
              <c:pt idx="693">
                <c:v>12.1861</c:v>
              </c:pt>
              <c:pt idx="694">
                <c:v>12.2583</c:v>
              </c:pt>
              <c:pt idx="695">
                <c:v>12.1569</c:v>
              </c:pt>
              <c:pt idx="696">
                <c:v>12.4185</c:v>
              </c:pt>
              <c:pt idx="697">
                <c:v>12.651300000000001</c:v>
              </c:pt>
              <c:pt idx="698">
                <c:v>12.642899999999999</c:v>
              </c:pt>
              <c:pt idx="699">
                <c:v>11.633599999999999</c:v>
              </c:pt>
              <c:pt idx="700">
                <c:v>11.659599999999999</c:v>
              </c:pt>
              <c:pt idx="701">
                <c:v>12.0754</c:v>
              </c:pt>
              <c:pt idx="702">
                <c:v>12.023300000000001</c:v>
              </c:pt>
              <c:pt idx="703">
                <c:v>12.017300000000001</c:v>
              </c:pt>
              <c:pt idx="704">
                <c:v>12.2759</c:v>
              </c:pt>
              <c:pt idx="705">
                <c:v>12.068300000000001</c:v>
              </c:pt>
              <c:pt idx="706">
                <c:v>12.003299999999999</c:v>
              </c:pt>
              <c:pt idx="707">
                <c:v>12.109299999999999</c:v>
              </c:pt>
              <c:pt idx="708">
                <c:v>12.119400000000001</c:v>
              </c:pt>
              <c:pt idx="709">
                <c:v>12.1082</c:v>
              </c:pt>
              <c:pt idx="710">
                <c:v>12.031000000000001</c:v>
              </c:pt>
              <c:pt idx="711">
                <c:v>11.744400000000001</c:v>
              </c:pt>
              <c:pt idx="712">
                <c:v>11.742900000000001</c:v>
              </c:pt>
              <c:pt idx="713">
                <c:v>11.7462</c:v>
              </c:pt>
              <c:pt idx="714">
                <c:v>11.2844</c:v>
              </c:pt>
              <c:pt idx="715">
                <c:v>11.1617</c:v>
              </c:pt>
              <c:pt idx="716">
                <c:v>10.8719</c:v>
              </c:pt>
              <c:pt idx="717">
                <c:v>10.6225</c:v>
              </c:pt>
              <c:pt idx="718">
                <c:v>10.901999999999999</c:v>
              </c:pt>
              <c:pt idx="719">
                <c:v>10.725300000000001</c:v>
              </c:pt>
              <c:pt idx="720">
                <c:v>10.334099999999999</c:v>
              </c:pt>
              <c:pt idx="721">
                <c:v>10.0921</c:v>
              </c:pt>
              <c:pt idx="722">
                <c:v>10.067399999999999</c:v>
              </c:pt>
              <c:pt idx="723">
                <c:v>10.2475</c:v>
              </c:pt>
              <c:pt idx="724">
                <c:v>10.312799999999999</c:v>
              </c:pt>
              <c:pt idx="725">
                <c:v>10.312799999999999</c:v>
              </c:pt>
              <c:pt idx="726">
                <c:v>10.3119</c:v>
              </c:pt>
              <c:pt idx="727">
                <c:v>10.1524</c:v>
              </c:pt>
              <c:pt idx="728">
                <c:v>10.261200000000001</c:v>
              </c:pt>
              <c:pt idx="729">
                <c:v>10.636799999999999</c:v>
              </c:pt>
              <c:pt idx="730">
                <c:v>10.4451</c:v>
              </c:pt>
              <c:pt idx="731">
                <c:v>10.439399999999999</c:v>
              </c:pt>
              <c:pt idx="732">
                <c:v>10.3621</c:v>
              </c:pt>
              <c:pt idx="733">
                <c:v>10.3567</c:v>
              </c:pt>
              <c:pt idx="734">
                <c:v>10.4801</c:v>
              </c:pt>
              <c:pt idx="735">
                <c:v>10.407299999999999</c:v>
              </c:pt>
              <c:pt idx="736">
                <c:v>10.4267</c:v>
              </c:pt>
              <c:pt idx="737">
                <c:v>10.4535</c:v>
              </c:pt>
              <c:pt idx="738">
                <c:v>10.4216</c:v>
              </c:pt>
              <c:pt idx="739">
                <c:v>10.8863</c:v>
              </c:pt>
              <c:pt idx="740">
                <c:v>10.8088</c:v>
              </c:pt>
              <c:pt idx="741">
                <c:v>10.843299999999999</c:v>
              </c:pt>
              <c:pt idx="742">
                <c:v>10.833500000000001</c:v>
              </c:pt>
              <c:pt idx="743">
                <c:v>10.9419</c:v>
              </c:pt>
              <c:pt idx="744">
                <c:v>11.0098</c:v>
              </c:pt>
              <c:pt idx="745">
                <c:v>10.981400000000001</c:v>
              </c:pt>
              <c:pt idx="746">
                <c:v>11.0228</c:v>
              </c:pt>
              <c:pt idx="747">
                <c:v>10.886900000000001</c:v>
              </c:pt>
              <c:pt idx="748">
                <c:v>10.8925</c:v>
              </c:pt>
              <c:pt idx="749">
                <c:v>10.7218</c:v>
              </c:pt>
              <c:pt idx="750">
                <c:v>10.678900000000001</c:v>
              </c:pt>
              <c:pt idx="751">
                <c:v>10.784000000000001</c:v>
              </c:pt>
              <c:pt idx="752">
                <c:v>10.8515</c:v>
              </c:pt>
              <c:pt idx="753">
                <c:v>10.896100000000001</c:v>
              </c:pt>
              <c:pt idx="754">
                <c:v>11.0649</c:v>
              </c:pt>
              <c:pt idx="755">
                <c:v>10.8498</c:v>
              </c:pt>
              <c:pt idx="756">
                <c:v>10.845000000000001</c:v>
              </c:pt>
              <c:pt idx="757">
                <c:v>10.914999999999999</c:v>
              </c:pt>
              <c:pt idx="758">
                <c:v>10.8819</c:v>
              </c:pt>
              <c:pt idx="759">
                <c:v>10.981199999999999</c:v>
              </c:pt>
              <c:pt idx="760">
                <c:v>11.026400000000001</c:v>
              </c:pt>
              <c:pt idx="761">
                <c:v>10.999599999999999</c:v>
              </c:pt>
              <c:pt idx="762">
                <c:v>10.895799999999999</c:v>
              </c:pt>
              <c:pt idx="763">
                <c:v>10.7972</c:v>
              </c:pt>
              <c:pt idx="764">
                <c:v>10.803599999999999</c:v>
              </c:pt>
              <c:pt idx="765">
                <c:v>10.803000000000001</c:v>
              </c:pt>
              <c:pt idx="766">
                <c:v>10.773099999999999</c:v>
              </c:pt>
              <c:pt idx="767">
                <c:v>10.643599999999999</c:v>
              </c:pt>
              <c:pt idx="768">
                <c:v>10.7407</c:v>
              </c:pt>
              <c:pt idx="769">
                <c:v>10.684799999999999</c:v>
              </c:pt>
              <c:pt idx="770">
                <c:v>10.727399999999999</c:v>
              </c:pt>
              <c:pt idx="771">
                <c:v>10.7514</c:v>
              </c:pt>
              <c:pt idx="772">
                <c:v>10.8</c:v>
              </c:pt>
              <c:pt idx="773">
                <c:v>10.8</c:v>
              </c:pt>
              <c:pt idx="774">
                <c:v>10.8</c:v>
              </c:pt>
              <c:pt idx="775">
                <c:v>10.8</c:v>
              </c:pt>
              <c:pt idx="776">
                <c:v>10.8</c:v>
              </c:pt>
              <c:pt idx="777">
                <c:v>10.742800000000001</c:v>
              </c:pt>
              <c:pt idx="778">
                <c:v>10.7102</c:v>
              </c:pt>
              <c:pt idx="779">
                <c:v>10.666700000000001</c:v>
              </c:pt>
              <c:pt idx="780">
                <c:v>10.6699</c:v>
              </c:pt>
              <c:pt idx="781">
                <c:v>10.702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914-422F-ABFD-804DAC52CBF6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11.718500000000001</c:v>
              </c:pt>
              <c:pt idx="1">
                <c:v>11.718500000000001</c:v>
              </c:pt>
              <c:pt idx="2">
                <c:v>11.728</c:v>
              </c:pt>
              <c:pt idx="3">
                <c:v>11.8117</c:v>
              </c:pt>
              <c:pt idx="4">
                <c:v>11.911300000000001</c:v>
              </c:pt>
              <c:pt idx="5">
                <c:v>11.8812</c:v>
              </c:pt>
              <c:pt idx="6">
                <c:v>11.8812</c:v>
              </c:pt>
              <c:pt idx="7">
                <c:v>11.9003</c:v>
              </c:pt>
              <c:pt idx="8">
                <c:v>11.851900000000001</c:v>
              </c:pt>
              <c:pt idx="9">
                <c:v>11.8864</c:v>
              </c:pt>
              <c:pt idx="10">
                <c:v>11.7302</c:v>
              </c:pt>
              <c:pt idx="11">
                <c:v>11.7302</c:v>
              </c:pt>
              <c:pt idx="12">
                <c:v>11.713200000000001</c:v>
              </c:pt>
              <c:pt idx="13">
                <c:v>11.713200000000001</c:v>
              </c:pt>
              <c:pt idx="14">
                <c:v>11.713200000000001</c:v>
              </c:pt>
              <c:pt idx="15">
                <c:v>11.713200000000001</c:v>
              </c:pt>
              <c:pt idx="16">
                <c:v>11.713200000000001</c:v>
              </c:pt>
              <c:pt idx="17">
                <c:v>11.831200000000001</c:v>
              </c:pt>
              <c:pt idx="18">
                <c:v>11.918900000000001</c:v>
              </c:pt>
              <c:pt idx="19">
                <c:v>11.9374</c:v>
              </c:pt>
              <c:pt idx="20">
                <c:v>11.9476</c:v>
              </c:pt>
              <c:pt idx="21">
                <c:v>11.9476</c:v>
              </c:pt>
              <c:pt idx="22">
                <c:v>11.792899999999999</c:v>
              </c:pt>
              <c:pt idx="23">
                <c:v>11.7888</c:v>
              </c:pt>
              <c:pt idx="24">
                <c:v>11.860099999999999</c:v>
              </c:pt>
              <c:pt idx="25">
                <c:v>11.9573</c:v>
              </c:pt>
              <c:pt idx="26">
                <c:v>11.9573</c:v>
              </c:pt>
              <c:pt idx="27">
                <c:v>12.014099999999999</c:v>
              </c:pt>
              <c:pt idx="28">
                <c:v>12.042999999999999</c:v>
              </c:pt>
              <c:pt idx="29">
                <c:v>12.1266</c:v>
              </c:pt>
              <c:pt idx="30">
                <c:v>12.1457</c:v>
              </c:pt>
              <c:pt idx="31">
                <c:v>12.1457</c:v>
              </c:pt>
              <c:pt idx="32">
                <c:v>12.209899999999999</c:v>
              </c:pt>
              <c:pt idx="33">
                <c:v>12.279500000000001</c:v>
              </c:pt>
              <c:pt idx="34">
                <c:v>12.6066</c:v>
              </c:pt>
              <c:pt idx="35">
                <c:v>12.7613</c:v>
              </c:pt>
              <c:pt idx="36">
                <c:v>12.7613</c:v>
              </c:pt>
              <c:pt idx="37">
                <c:v>12.983000000000001</c:v>
              </c:pt>
              <c:pt idx="38">
                <c:v>13.1524</c:v>
              </c:pt>
              <c:pt idx="39">
                <c:v>13.0184</c:v>
              </c:pt>
              <c:pt idx="40">
                <c:v>12.797000000000001</c:v>
              </c:pt>
              <c:pt idx="41">
                <c:v>12.797000000000001</c:v>
              </c:pt>
              <c:pt idx="42">
                <c:v>12.7537</c:v>
              </c:pt>
              <c:pt idx="43">
                <c:v>12.5916</c:v>
              </c:pt>
              <c:pt idx="44">
                <c:v>12.6365</c:v>
              </c:pt>
              <c:pt idx="45">
                <c:v>12.6692</c:v>
              </c:pt>
              <c:pt idx="46">
                <c:v>12.6692</c:v>
              </c:pt>
              <c:pt idx="47">
                <c:v>12.613099999999999</c:v>
              </c:pt>
              <c:pt idx="48">
                <c:v>12.5932</c:v>
              </c:pt>
              <c:pt idx="49">
                <c:v>12.5809</c:v>
              </c:pt>
              <c:pt idx="50">
                <c:v>12.495799999999999</c:v>
              </c:pt>
              <c:pt idx="51">
                <c:v>12.495799999999999</c:v>
              </c:pt>
              <c:pt idx="52">
                <c:v>12.498699999999999</c:v>
              </c:pt>
              <c:pt idx="53">
                <c:v>12.496499999999999</c:v>
              </c:pt>
              <c:pt idx="54">
                <c:v>12.349</c:v>
              </c:pt>
              <c:pt idx="55">
                <c:v>12.3863</c:v>
              </c:pt>
              <c:pt idx="56">
                <c:v>12.3863</c:v>
              </c:pt>
              <c:pt idx="57">
                <c:v>12.352</c:v>
              </c:pt>
              <c:pt idx="58">
                <c:v>12.393000000000001</c:v>
              </c:pt>
              <c:pt idx="59">
                <c:v>12.3668</c:v>
              </c:pt>
              <c:pt idx="60">
                <c:v>12.1426</c:v>
              </c:pt>
              <c:pt idx="61">
                <c:v>12.1426</c:v>
              </c:pt>
              <c:pt idx="62">
                <c:v>12.067299999999999</c:v>
              </c:pt>
              <c:pt idx="63">
                <c:v>11.980399999999999</c:v>
              </c:pt>
              <c:pt idx="64">
                <c:v>12.0654</c:v>
              </c:pt>
              <c:pt idx="65">
                <c:v>12.186299999999999</c:v>
              </c:pt>
              <c:pt idx="66">
                <c:v>12.186299999999999</c:v>
              </c:pt>
              <c:pt idx="67">
                <c:v>12.4755</c:v>
              </c:pt>
              <c:pt idx="68">
                <c:v>12.452999999999999</c:v>
              </c:pt>
              <c:pt idx="69">
                <c:v>12.434200000000001</c:v>
              </c:pt>
              <c:pt idx="70">
                <c:v>12.3484</c:v>
              </c:pt>
              <c:pt idx="71">
                <c:v>12.3484</c:v>
              </c:pt>
              <c:pt idx="72">
                <c:v>12.2905</c:v>
              </c:pt>
              <c:pt idx="73">
                <c:v>12.3466</c:v>
              </c:pt>
              <c:pt idx="74">
                <c:v>12.3177</c:v>
              </c:pt>
              <c:pt idx="75">
                <c:v>12.352399999999999</c:v>
              </c:pt>
              <c:pt idx="76">
                <c:v>12.352399999999999</c:v>
              </c:pt>
              <c:pt idx="77">
                <c:v>12.289</c:v>
              </c:pt>
              <c:pt idx="78">
                <c:v>12.2668</c:v>
              </c:pt>
              <c:pt idx="79">
                <c:v>12.1928</c:v>
              </c:pt>
              <c:pt idx="80">
                <c:v>12.179600000000001</c:v>
              </c:pt>
              <c:pt idx="81">
                <c:v>12.179600000000001</c:v>
              </c:pt>
              <c:pt idx="82">
                <c:v>12.2033</c:v>
              </c:pt>
              <c:pt idx="83">
                <c:v>12.222899999999999</c:v>
              </c:pt>
              <c:pt idx="84">
                <c:v>12.12</c:v>
              </c:pt>
              <c:pt idx="85">
                <c:v>11.9724</c:v>
              </c:pt>
              <c:pt idx="86">
                <c:v>11.9724</c:v>
              </c:pt>
              <c:pt idx="87">
                <c:v>11.7174</c:v>
              </c:pt>
              <c:pt idx="88">
                <c:v>11.733700000000001</c:v>
              </c:pt>
              <c:pt idx="89">
                <c:v>11.9359</c:v>
              </c:pt>
              <c:pt idx="90">
                <c:v>12.0471</c:v>
              </c:pt>
              <c:pt idx="91">
                <c:v>12.0471</c:v>
              </c:pt>
              <c:pt idx="92">
                <c:v>11.960100000000001</c:v>
              </c:pt>
              <c:pt idx="93">
                <c:v>11.9358</c:v>
              </c:pt>
              <c:pt idx="94">
                <c:v>11.830500000000001</c:v>
              </c:pt>
              <c:pt idx="95">
                <c:v>11.670999999999999</c:v>
              </c:pt>
              <c:pt idx="96">
                <c:v>11.670999999999999</c:v>
              </c:pt>
              <c:pt idx="97">
                <c:v>11.5871</c:v>
              </c:pt>
              <c:pt idx="98">
                <c:v>11.348800000000001</c:v>
              </c:pt>
              <c:pt idx="99">
                <c:v>11.323499999999999</c:v>
              </c:pt>
              <c:pt idx="100">
                <c:v>11.153499999999999</c:v>
              </c:pt>
              <c:pt idx="101">
                <c:v>11.153499999999999</c:v>
              </c:pt>
              <c:pt idx="102">
                <c:v>11.386699999999999</c:v>
              </c:pt>
              <c:pt idx="103">
                <c:v>11.3871</c:v>
              </c:pt>
              <c:pt idx="104">
                <c:v>11.4755</c:v>
              </c:pt>
              <c:pt idx="105">
                <c:v>11.617900000000001</c:v>
              </c:pt>
              <c:pt idx="106">
                <c:v>11.617900000000001</c:v>
              </c:pt>
              <c:pt idx="107">
                <c:v>12.078799999999999</c:v>
              </c:pt>
              <c:pt idx="108">
                <c:v>12.0398</c:v>
              </c:pt>
              <c:pt idx="109">
                <c:v>11.941800000000001</c:v>
              </c:pt>
              <c:pt idx="110">
                <c:v>11.879</c:v>
              </c:pt>
              <c:pt idx="111">
                <c:v>11.879</c:v>
              </c:pt>
              <c:pt idx="112">
                <c:v>11.8832</c:v>
              </c:pt>
              <c:pt idx="113">
                <c:v>11.854100000000001</c:v>
              </c:pt>
              <c:pt idx="114">
                <c:v>12.0131</c:v>
              </c:pt>
              <c:pt idx="115">
                <c:v>12.1676</c:v>
              </c:pt>
              <c:pt idx="116">
                <c:v>12.1676</c:v>
              </c:pt>
              <c:pt idx="117">
                <c:v>12.1128</c:v>
              </c:pt>
              <c:pt idx="118">
                <c:v>12.170999999999999</c:v>
              </c:pt>
              <c:pt idx="119">
                <c:v>12.1441</c:v>
              </c:pt>
              <c:pt idx="120">
                <c:v>12.135</c:v>
              </c:pt>
              <c:pt idx="121">
                <c:v>12.135</c:v>
              </c:pt>
              <c:pt idx="122">
                <c:v>11.89</c:v>
              </c:pt>
              <c:pt idx="123">
                <c:v>11.864599999999999</c:v>
              </c:pt>
              <c:pt idx="124">
                <c:v>11.8467</c:v>
              </c:pt>
              <c:pt idx="125">
                <c:v>11.9122</c:v>
              </c:pt>
              <c:pt idx="126">
                <c:v>11.9122</c:v>
              </c:pt>
              <c:pt idx="127">
                <c:v>11.7925</c:v>
              </c:pt>
              <c:pt idx="128">
                <c:v>11.7765</c:v>
              </c:pt>
              <c:pt idx="129">
                <c:v>11.687099999999999</c:v>
              </c:pt>
              <c:pt idx="130">
                <c:v>11.652900000000001</c:v>
              </c:pt>
              <c:pt idx="131">
                <c:v>11.652900000000001</c:v>
              </c:pt>
              <c:pt idx="132">
                <c:v>11.523300000000001</c:v>
              </c:pt>
              <c:pt idx="133">
                <c:v>11.534599999999999</c:v>
              </c:pt>
              <c:pt idx="134">
                <c:v>11.5466</c:v>
              </c:pt>
              <c:pt idx="135">
                <c:v>11.773400000000001</c:v>
              </c:pt>
              <c:pt idx="136">
                <c:v>11.773400000000001</c:v>
              </c:pt>
              <c:pt idx="137">
                <c:v>11.7765</c:v>
              </c:pt>
              <c:pt idx="138">
                <c:v>12.0291</c:v>
              </c:pt>
              <c:pt idx="139">
                <c:v>12.117800000000001</c:v>
              </c:pt>
              <c:pt idx="140">
                <c:v>12.1121</c:v>
              </c:pt>
              <c:pt idx="141">
                <c:v>12.1121</c:v>
              </c:pt>
              <c:pt idx="142">
                <c:v>12.311999999999999</c:v>
              </c:pt>
              <c:pt idx="143">
                <c:v>12.3278</c:v>
              </c:pt>
              <c:pt idx="144">
                <c:v>12.405900000000001</c:v>
              </c:pt>
              <c:pt idx="145">
                <c:v>12.4732</c:v>
              </c:pt>
              <c:pt idx="146">
                <c:v>12.4732</c:v>
              </c:pt>
              <c:pt idx="147">
                <c:v>12.763</c:v>
              </c:pt>
              <c:pt idx="148">
                <c:v>12.619</c:v>
              </c:pt>
              <c:pt idx="149">
                <c:v>12.2385</c:v>
              </c:pt>
              <c:pt idx="150">
                <c:v>12.2956</c:v>
              </c:pt>
              <c:pt idx="151">
                <c:v>12.2956</c:v>
              </c:pt>
              <c:pt idx="152">
                <c:v>12.3582</c:v>
              </c:pt>
              <c:pt idx="153">
                <c:v>12.2796</c:v>
              </c:pt>
              <c:pt idx="154">
                <c:v>12.3131</c:v>
              </c:pt>
              <c:pt idx="155">
                <c:v>11.908200000000001</c:v>
              </c:pt>
              <c:pt idx="156">
                <c:v>11.908200000000001</c:v>
              </c:pt>
              <c:pt idx="157">
                <c:v>11.983499999999999</c:v>
              </c:pt>
              <c:pt idx="158">
                <c:v>11.9285</c:v>
              </c:pt>
              <c:pt idx="159">
                <c:v>11.7865</c:v>
              </c:pt>
              <c:pt idx="160">
                <c:v>11.6922</c:v>
              </c:pt>
              <c:pt idx="161">
                <c:v>11.6922</c:v>
              </c:pt>
              <c:pt idx="162">
                <c:v>11.7498</c:v>
              </c:pt>
              <c:pt idx="163">
                <c:v>11.734299999999999</c:v>
              </c:pt>
              <c:pt idx="164">
                <c:v>11.3911</c:v>
              </c:pt>
              <c:pt idx="165">
                <c:v>11.363099999999999</c:v>
              </c:pt>
              <c:pt idx="166">
                <c:v>11.363099999999999</c:v>
              </c:pt>
              <c:pt idx="167">
                <c:v>11.150499999999999</c:v>
              </c:pt>
              <c:pt idx="168">
                <c:v>11.104200000000001</c:v>
              </c:pt>
              <c:pt idx="169">
                <c:v>11.0815</c:v>
              </c:pt>
              <c:pt idx="170">
                <c:v>11.037699999999999</c:v>
              </c:pt>
              <c:pt idx="171">
                <c:v>11.037699999999999</c:v>
              </c:pt>
              <c:pt idx="172">
                <c:v>10.8809</c:v>
              </c:pt>
              <c:pt idx="173">
                <c:v>10.8986</c:v>
              </c:pt>
              <c:pt idx="174">
                <c:v>10.996499999999999</c:v>
              </c:pt>
              <c:pt idx="175">
                <c:v>10.7651</c:v>
              </c:pt>
              <c:pt idx="176">
                <c:v>10.7651</c:v>
              </c:pt>
              <c:pt idx="177">
                <c:v>10.822699999999999</c:v>
              </c:pt>
              <c:pt idx="178">
                <c:v>10.932399999999999</c:v>
              </c:pt>
              <c:pt idx="179">
                <c:v>11.0291</c:v>
              </c:pt>
              <c:pt idx="180">
                <c:v>10.962999999999999</c:v>
              </c:pt>
              <c:pt idx="181">
                <c:v>10.962999999999999</c:v>
              </c:pt>
              <c:pt idx="182">
                <c:v>11.1052</c:v>
              </c:pt>
              <c:pt idx="183">
                <c:v>11.135400000000001</c:v>
              </c:pt>
              <c:pt idx="184">
                <c:v>11.2014</c:v>
              </c:pt>
              <c:pt idx="185">
                <c:v>11.130800000000001</c:v>
              </c:pt>
              <c:pt idx="186">
                <c:v>11.130800000000001</c:v>
              </c:pt>
              <c:pt idx="187">
                <c:v>11.2408</c:v>
              </c:pt>
              <c:pt idx="188">
                <c:v>11.2822</c:v>
              </c:pt>
              <c:pt idx="189">
                <c:v>11.254099999999999</c:v>
              </c:pt>
              <c:pt idx="190">
                <c:v>11.2523</c:v>
              </c:pt>
              <c:pt idx="191">
                <c:v>11.2523</c:v>
              </c:pt>
              <c:pt idx="192">
                <c:v>11.2316</c:v>
              </c:pt>
              <c:pt idx="193">
                <c:v>11.145099999999999</c:v>
              </c:pt>
              <c:pt idx="194">
                <c:v>11.178599999999999</c:v>
              </c:pt>
              <c:pt idx="195">
                <c:v>11.097200000000001</c:v>
              </c:pt>
              <c:pt idx="196">
                <c:v>11.097200000000001</c:v>
              </c:pt>
              <c:pt idx="197">
                <c:v>11.0503</c:v>
              </c:pt>
              <c:pt idx="198">
                <c:v>11.038500000000001</c:v>
              </c:pt>
              <c:pt idx="199">
                <c:v>11.0311</c:v>
              </c:pt>
              <c:pt idx="200">
                <c:v>11.097099999999999</c:v>
              </c:pt>
              <c:pt idx="201">
                <c:v>11.097099999999999</c:v>
              </c:pt>
              <c:pt idx="202">
                <c:v>11.1014</c:v>
              </c:pt>
              <c:pt idx="203">
                <c:v>11.0657</c:v>
              </c:pt>
              <c:pt idx="204">
                <c:v>11.0657</c:v>
              </c:pt>
              <c:pt idx="205">
                <c:v>11.0718</c:v>
              </c:pt>
              <c:pt idx="206">
                <c:v>11.0718</c:v>
              </c:pt>
              <c:pt idx="207">
                <c:v>10.9702</c:v>
              </c:pt>
              <c:pt idx="208">
                <c:v>10.8979</c:v>
              </c:pt>
              <c:pt idx="209">
                <c:v>10.8111</c:v>
              </c:pt>
              <c:pt idx="210">
                <c:v>10.796099999999999</c:v>
              </c:pt>
              <c:pt idx="211">
                <c:v>10.796099999999999</c:v>
              </c:pt>
              <c:pt idx="212">
                <c:v>10.6516</c:v>
              </c:pt>
              <c:pt idx="213">
                <c:v>10.6273</c:v>
              </c:pt>
              <c:pt idx="214">
                <c:v>10.532299999999999</c:v>
              </c:pt>
              <c:pt idx="215">
                <c:v>10.686400000000001</c:v>
              </c:pt>
              <c:pt idx="216">
                <c:v>10.686400000000001</c:v>
              </c:pt>
              <c:pt idx="217">
                <c:v>10.801299999999999</c:v>
              </c:pt>
              <c:pt idx="218">
                <c:v>10.801299999999999</c:v>
              </c:pt>
              <c:pt idx="219">
                <c:v>10.801299999999999</c:v>
              </c:pt>
              <c:pt idx="220">
                <c:v>10.801299999999999</c:v>
              </c:pt>
              <c:pt idx="221">
                <c:v>10.801299999999999</c:v>
              </c:pt>
              <c:pt idx="222">
                <c:v>10.7973</c:v>
              </c:pt>
              <c:pt idx="223">
                <c:v>10.715999999999999</c:v>
              </c:pt>
              <c:pt idx="224">
                <c:v>10.714499999999999</c:v>
              </c:pt>
              <c:pt idx="225">
                <c:v>10.6839</c:v>
              </c:pt>
              <c:pt idx="226">
                <c:v>10.6839</c:v>
              </c:pt>
              <c:pt idx="227">
                <c:v>10.485300000000001</c:v>
              </c:pt>
              <c:pt idx="228">
                <c:v>10.5984</c:v>
              </c:pt>
              <c:pt idx="229">
                <c:v>10.5511</c:v>
              </c:pt>
              <c:pt idx="230">
                <c:v>10.5214</c:v>
              </c:pt>
              <c:pt idx="231">
                <c:v>10.5214</c:v>
              </c:pt>
              <c:pt idx="232">
                <c:v>10.6485</c:v>
              </c:pt>
              <c:pt idx="233">
                <c:v>10.650499999999999</c:v>
              </c:pt>
              <c:pt idx="234">
                <c:v>10.6645</c:v>
              </c:pt>
              <c:pt idx="235">
                <c:v>10.553000000000001</c:v>
              </c:pt>
              <c:pt idx="236">
                <c:v>10.553000000000001</c:v>
              </c:pt>
              <c:pt idx="237">
                <c:v>10.5258</c:v>
              </c:pt>
              <c:pt idx="238">
                <c:v>10.490600000000001</c:v>
              </c:pt>
              <c:pt idx="239">
                <c:v>10.478400000000001</c:v>
              </c:pt>
              <c:pt idx="240">
                <c:v>10.4549</c:v>
              </c:pt>
              <c:pt idx="241">
                <c:v>10.4549</c:v>
              </c:pt>
              <c:pt idx="242">
                <c:v>10.4915</c:v>
              </c:pt>
              <c:pt idx="243">
                <c:v>10.468</c:v>
              </c:pt>
              <c:pt idx="244">
                <c:v>10.462199999999999</c:v>
              </c:pt>
              <c:pt idx="245">
                <c:v>10.541700000000001</c:v>
              </c:pt>
              <c:pt idx="246">
                <c:v>10.541700000000001</c:v>
              </c:pt>
              <c:pt idx="247">
                <c:v>10.4854</c:v>
              </c:pt>
              <c:pt idx="248">
                <c:v>10.5336</c:v>
              </c:pt>
              <c:pt idx="249">
                <c:v>10.5436</c:v>
              </c:pt>
              <c:pt idx="250">
                <c:v>10.398099999999999</c:v>
              </c:pt>
              <c:pt idx="251">
                <c:v>10.398099999999999</c:v>
              </c:pt>
              <c:pt idx="252">
                <c:v>10.1532</c:v>
              </c:pt>
              <c:pt idx="253">
                <c:v>10.2088</c:v>
              </c:pt>
              <c:pt idx="254">
                <c:v>10.1091</c:v>
              </c:pt>
              <c:pt idx="255">
                <c:v>10.126799999999999</c:v>
              </c:pt>
              <c:pt idx="256">
                <c:v>10.126799999999999</c:v>
              </c:pt>
              <c:pt idx="257">
                <c:v>10.2361</c:v>
              </c:pt>
              <c:pt idx="258">
                <c:v>10.303000000000001</c:v>
              </c:pt>
              <c:pt idx="259">
                <c:v>10.347200000000001</c:v>
              </c:pt>
              <c:pt idx="260">
                <c:v>10.375500000000001</c:v>
              </c:pt>
              <c:pt idx="261">
                <c:v>10.375500000000001</c:v>
              </c:pt>
              <c:pt idx="262">
                <c:v>10.3911</c:v>
              </c:pt>
              <c:pt idx="263">
                <c:v>10.428800000000001</c:v>
              </c:pt>
              <c:pt idx="264">
                <c:v>10.4564</c:v>
              </c:pt>
              <c:pt idx="265">
                <c:v>10.487</c:v>
              </c:pt>
              <c:pt idx="266">
                <c:v>10.487</c:v>
              </c:pt>
              <c:pt idx="267">
                <c:v>10.487</c:v>
              </c:pt>
              <c:pt idx="268">
                <c:v>10.487</c:v>
              </c:pt>
              <c:pt idx="269">
                <c:v>10.512</c:v>
              </c:pt>
              <c:pt idx="270">
                <c:v>10.542299999999999</c:v>
              </c:pt>
              <c:pt idx="271">
                <c:v>10.542299999999999</c:v>
              </c:pt>
              <c:pt idx="272">
                <c:v>10.6252</c:v>
              </c:pt>
              <c:pt idx="273">
                <c:v>10.689500000000001</c:v>
              </c:pt>
              <c:pt idx="274">
                <c:v>10.7524</c:v>
              </c:pt>
              <c:pt idx="275">
                <c:v>10.8553</c:v>
              </c:pt>
              <c:pt idx="276">
                <c:v>10.8553</c:v>
              </c:pt>
              <c:pt idx="277">
                <c:v>10.9215</c:v>
              </c:pt>
              <c:pt idx="278">
                <c:v>10.914400000000001</c:v>
              </c:pt>
              <c:pt idx="279">
                <c:v>10.968999999999999</c:v>
              </c:pt>
              <c:pt idx="280">
                <c:v>11.014799999999999</c:v>
              </c:pt>
              <c:pt idx="281">
                <c:v>11.014799999999999</c:v>
              </c:pt>
              <c:pt idx="282">
                <c:v>11.101100000000001</c:v>
              </c:pt>
              <c:pt idx="283">
                <c:v>11.1006</c:v>
              </c:pt>
              <c:pt idx="284">
                <c:v>11.1104</c:v>
              </c:pt>
              <c:pt idx="285">
                <c:v>11.1412</c:v>
              </c:pt>
              <c:pt idx="286">
                <c:v>11.1412</c:v>
              </c:pt>
              <c:pt idx="287">
                <c:v>11.1591</c:v>
              </c:pt>
              <c:pt idx="288">
                <c:v>11.1561</c:v>
              </c:pt>
              <c:pt idx="289">
                <c:v>11.114100000000001</c:v>
              </c:pt>
              <c:pt idx="290">
                <c:v>10.9788</c:v>
              </c:pt>
              <c:pt idx="291">
                <c:v>10.9788</c:v>
              </c:pt>
              <c:pt idx="292">
                <c:v>11.107699999999999</c:v>
              </c:pt>
              <c:pt idx="293">
                <c:v>11.132300000000001</c:v>
              </c:pt>
              <c:pt idx="294">
                <c:v>11.131</c:v>
              </c:pt>
              <c:pt idx="295">
                <c:v>11.1313</c:v>
              </c:pt>
              <c:pt idx="296">
                <c:v>11.1313</c:v>
              </c:pt>
              <c:pt idx="297">
                <c:v>11.2151</c:v>
              </c:pt>
              <c:pt idx="298">
                <c:v>11.195499999999999</c:v>
              </c:pt>
              <c:pt idx="299">
                <c:v>11.202199999999999</c:v>
              </c:pt>
              <c:pt idx="300">
                <c:v>11.1769</c:v>
              </c:pt>
              <c:pt idx="301">
                <c:v>11.1769</c:v>
              </c:pt>
              <c:pt idx="302">
                <c:v>11.124499999999999</c:v>
              </c:pt>
              <c:pt idx="303">
                <c:v>11.1067</c:v>
              </c:pt>
              <c:pt idx="304">
                <c:v>11.129200000000001</c:v>
              </c:pt>
              <c:pt idx="305">
                <c:v>11.104699999999999</c:v>
              </c:pt>
              <c:pt idx="306">
                <c:v>11.104699999999999</c:v>
              </c:pt>
              <c:pt idx="307">
                <c:v>11.1205</c:v>
              </c:pt>
              <c:pt idx="308">
                <c:v>11.1332</c:v>
              </c:pt>
              <c:pt idx="309">
                <c:v>11.1744</c:v>
              </c:pt>
              <c:pt idx="310">
                <c:v>11.1968</c:v>
              </c:pt>
              <c:pt idx="311">
                <c:v>11.1968</c:v>
              </c:pt>
              <c:pt idx="312">
                <c:v>11.2544</c:v>
              </c:pt>
              <c:pt idx="313">
                <c:v>11.254300000000001</c:v>
              </c:pt>
              <c:pt idx="314">
                <c:v>11.199299999999999</c:v>
              </c:pt>
              <c:pt idx="315">
                <c:v>11.2073</c:v>
              </c:pt>
              <c:pt idx="316">
                <c:v>11.2073</c:v>
              </c:pt>
              <c:pt idx="317">
                <c:v>11.321</c:v>
              </c:pt>
              <c:pt idx="318">
                <c:v>11.2719</c:v>
              </c:pt>
              <c:pt idx="319">
                <c:v>11.2151</c:v>
              </c:pt>
              <c:pt idx="320">
                <c:v>11.2835</c:v>
              </c:pt>
              <c:pt idx="321">
                <c:v>11.2835</c:v>
              </c:pt>
              <c:pt idx="322">
                <c:v>11.4422</c:v>
              </c:pt>
              <c:pt idx="323">
                <c:v>11.484400000000001</c:v>
              </c:pt>
              <c:pt idx="324">
                <c:v>11.417</c:v>
              </c:pt>
              <c:pt idx="325">
                <c:v>11.442</c:v>
              </c:pt>
              <c:pt idx="326">
                <c:v>11.442</c:v>
              </c:pt>
              <c:pt idx="327">
                <c:v>11.3255</c:v>
              </c:pt>
              <c:pt idx="328">
                <c:v>11.388500000000001</c:v>
              </c:pt>
              <c:pt idx="329">
                <c:v>11.370100000000001</c:v>
              </c:pt>
              <c:pt idx="330">
                <c:v>11.5396</c:v>
              </c:pt>
              <c:pt idx="331">
                <c:v>11.5396</c:v>
              </c:pt>
              <c:pt idx="332">
                <c:v>11.597899999999999</c:v>
              </c:pt>
              <c:pt idx="333">
                <c:v>11.5488</c:v>
              </c:pt>
              <c:pt idx="334">
                <c:v>11.556800000000001</c:v>
              </c:pt>
              <c:pt idx="335">
                <c:v>11.6136</c:v>
              </c:pt>
              <c:pt idx="336">
                <c:v>11.6136</c:v>
              </c:pt>
              <c:pt idx="337">
                <c:v>11.5886</c:v>
              </c:pt>
              <c:pt idx="338">
                <c:v>11.640599999999999</c:v>
              </c:pt>
              <c:pt idx="339">
                <c:v>11.6911</c:v>
              </c:pt>
              <c:pt idx="340">
                <c:v>11.7332</c:v>
              </c:pt>
              <c:pt idx="341">
                <c:v>11.7332</c:v>
              </c:pt>
              <c:pt idx="342">
                <c:v>11.786300000000001</c:v>
              </c:pt>
              <c:pt idx="343">
                <c:v>11.8255</c:v>
              </c:pt>
              <c:pt idx="344">
                <c:v>11.7607</c:v>
              </c:pt>
              <c:pt idx="345">
                <c:v>11.645899999999999</c:v>
              </c:pt>
              <c:pt idx="346">
                <c:v>11.645899999999999</c:v>
              </c:pt>
              <c:pt idx="347">
                <c:v>11.6342</c:v>
              </c:pt>
              <c:pt idx="348">
                <c:v>11.6995</c:v>
              </c:pt>
              <c:pt idx="349">
                <c:v>11.6968</c:v>
              </c:pt>
              <c:pt idx="350">
                <c:v>11.7211</c:v>
              </c:pt>
              <c:pt idx="351">
                <c:v>11.7211</c:v>
              </c:pt>
              <c:pt idx="352">
                <c:v>11.664</c:v>
              </c:pt>
              <c:pt idx="353">
                <c:v>11.854900000000001</c:v>
              </c:pt>
              <c:pt idx="354">
                <c:v>11.8856</c:v>
              </c:pt>
              <c:pt idx="355">
                <c:v>11.8881</c:v>
              </c:pt>
              <c:pt idx="356">
                <c:v>11.8881</c:v>
              </c:pt>
              <c:pt idx="357">
                <c:v>11.7142</c:v>
              </c:pt>
              <c:pt idx="358">
                <c:v>11.7125</c:v>
              </c:pt>
              <c:pt idx="359">
                <c:v>11.540699999999999</c:v>
              </c:pt>
              <c:pt idx="360">
                <c:v>11.513500000000001</c:v>
              </c:pt>
              <c:pt idx="361">
                <c:v>11.513500000000001</c:v>
              </c:pt>
              <c:pt idx="362">
                <c:v>11.650600000000001</c:v>
              </c:pt>
              <c:pt idx="363">
                <c:v>11.6997</c:v>
              </c:pt>
              <c:pt idx="364">
                <c:v>11.505800000000001</c:v>
              </c:pt>
              <c:pt idx="365">
                <c:v>11.5707</c:v>
              </c:pt>
              <c:pt idx="366">
                <c:v>11.5707</c:v>
              </c:pt>
              <c:pt idx="367">
                <c:v>11.572100000000001</c:v>
              </c:pt>
              <c:pt idx="368">
                <c:v>11.5932</c:v>
              </c:pt>
              <c:pt idx="369">
                <c:v>11.555300000000001</c:v>
              </c:pt>
              <c:pt idx="370">
                <c:v>11.555300000000001</c:v>
              </c:pt>
              <c:pt idx="371">
                <c:v>11.555300000000001</c:v>
              </c:pt>
              <c:pt idx="372">
                <c:v>11.6027</c:v>
              </c:pt>
              <c:pt idx="373">
                <c:v>11.4223</c:v>
              </c:pt>
              <c:pt idx="374">
                <c:v>11.384399999999999</c:v>
              </c:pt>
              <c:pt idx="375">
                <c:v>11.438599999999999</c:v>
              </c:pt>
              <c:pt idx="376">
                <c:v>11.438599999999999</c:v>
              </c:pt>
              <c:pt idx="377">
                <c:v>11.398300000000001</c:v>
              </c:pt>
              <c:pt idx="378">
                <c:v>11.368399999999999</c:v>
              </c:pt>
              <c:pt idx="379">
                <c:v>11.395799999999999</c:v>
              </c:pt>
              <c:pt idx="380">
                <c:v>11.3467</c:v>
              </c:pt>
              <c:pt idx="381">
                <c:v>11.3467</c:v>
              </c:pt>
              <c:pt idx="382">
                <c:v>11.367599999999999</c:v>
              </c:pt>
              <c:pt idx="383">
                <c:v>11.3665</c:v>
              </c:pt>
              <c:pt idx="384">
                <c:v>11.318099999999999</c:v>
              </c:pt>
              <c:pt idx="385">
                <c:v>11.3893</c:v>
              </c:pt>
              <c:pt idx="386">
                <c:v>11.3893</c:v>
              </c:pt>
              <c:pt idx="387">
                <c:v>11.3568</c:v>
              </c:pt>
              <c:pt idx="388">
                <c:v>11.3545</c:v>
              </c:pt>
              <c:pt idx="389">
                <c:v>11.3003</c:v>
              </c:pt>
              <c:pt idx="390">
                <c:v>11.3657</c:v>
              </c:pt>
              <c:pt idx="391">
                <c:v>11.3657</c:v>
              </c:pt>
              <c:pt idx="392">
                <c:v>11.395899999999999</c:v>
              </c:pt>
              <c:pt idx="393">
                <c:v>11.473000000000001</c:v>
              </c:pt>
              <c:pt idx="394">
                <c:v>11.537599999999999</c:v>
              </c:pt>
              <c:pt idx="395">
                <c:v>11.528499999999999</c:v>
              </c:pt>
              <c:pt idx="396">
                <c:v>11.528499999999999</c:v>
              </c:pt>
              <c:pt idx="397">
                <c:v>11.5748</c:v>
              </c:pt>
              <c:pt idx="398">
                <c:v>11.436500000000001</c:v>
              </c:pt>
              <c:pt idx="399">
                <c:v>11.436500000000001</c:v>
              </c:pt>
              <c:pt idx="400">
                <c:v>11.4284</c:v>
              </c:pt>
              <c:pt idx="401">
                <c:v>11.4284</c:v>
              </c:pt>
              <c:pt idx="402">
                <c:v>11.5199</c:v>
              </c:pt>
              <c:pt idx="403">
                <c:v>11.5166</c:v>
              </c:pt>
              <c:pt idx="404">
                <c:v>11.449400000000001</c:v>
              </c:pt>
              <c:pt idx="405">
                <c:v>11.3902</c:v>
              </c:pt>
              <c:pt idx="406">
                <c:v>11.3902</c:v>
              </c:pt>
              <c:pt idx="407">
                <c:v>11.470700000000001</c:v>
              </c:pt>
              <c:pt idx="408">
                <c:v>11.571300000000001</c:v>
              </c:pt>
              <c:pt idx="409">
                <c:v>11.571300000000001</c:v>
              </c:pt>
              <c:pt idx="410">
                <c:v>11.571300000000001</c:v>
              </c:pt>
              <c:pt idx="411">
                <c:v>11.571300000000001</c:v>
              </c:pt>
              <c:pt idx="412">
                <c:v>11.462899999999999</c:v>
              </c:pt>
              <c:pt idx="413">
                <c:v>11.4254</c:v>
              </c:pt>
              <c:pt idx="414">
                <c:v>11.393800000000001</c:v>
              </c:pt>
              <c:pt idx="415">
                <c:v>11.3728</c:v>
              </c:pt>
              <c:pt idx="416">
                <c:v>11.3728</c:v>
              </c:pt>
              <c:pt idx="417">
                <c:v>10.768000000000001</c:v>
              </c:pt>
              <c:pt idx="418">
                <c:v>10.937200000000001</c:v>
              </c:pt>
              <c:pt idx="419">
                <c:v>10.9682</c:v>
              </c:pt>
              <c:pt idx="420">
                <c:v>11.017099999999999</c:v>
              </c:pt>
              <c:pt idx="421">
                <c:v>11.017099999999999</c:v>
              </c:pt>
              <c:pt idx="422">
                <c:v>11.046200000000001</c:v>
              </c:pt>
              <c:pt idx="423">
                <c:v>10.9436</c:v>
              </c:pt>
              <c:pt idx="424">
                <c:v>11.0739</c:v>
              </c:pt>
              <c:pt idx="425">
                <c:v>11.1052</c:v>
              </c:pt>
              <c:pt idx="426">
                <c:v>11.1052</c:v>
              </c:pt>
              <c:pt idx="427">
                <c:v>11.1083</c:v>
              </c:pt>
              <c:pt idx="428">
                <c:v>11.1183</c:v>
              </c:pt>
              <c:pt idx="429">
                <c:v>11.105399999999999</c:v>
              </c:pt>
              <c:pt idx="430">
                <c:v>11.2887</c:v>
              </c:pt>
              <c:pt idx="431">
                <c:v>11.2887</c:v>
              </c:pt>
              <c:pt idx="432">
                <c:v>11.3955</c:v>
              </c:pt>
              <c:pt idx="433">
                <c:v>11.431800000000001</c:v>
              </c:pt>
              <c:pt idx="434">
                <c:v>11.4397</c:v>
              </c:pt>
              <c:pt idx="435">
                <c:v>11.402699999999999</c:v>
              </c:pt>
              <c:pt idx="436">
                <c:v>11.402699999999999</c:v>
              </c:pt>
              <c:pt idx="437">
                <c:v>11.475</c:v>
              </c:pt>
              <c:pt idx="438">
                <c:v>11.4688</c:v>
              </c:pt>
              <c:pt idx="439">
                <c:v>11.427899999999999</c:v>
              </c:pt>
              <c:pt idx="440">
                <c:v>11.453900000000001</c:v>
              </c:pt>
              <c:pt idx="441">
                <c:v>11.453900000000001</c:v>
              </c:pt>
              <c:pt idx="442">
                <c:v>11.4377</c:v>
              </c:pt>
              <c:pt idx="443">
                <c:v>11.470599999999999</c:v>
              </c:pt>
              <c:pt idx="444">
                <c:v>11.4954</c:v>
              </c:pt>
              <c:pt idx="445">
                <c:v>11.5061</c:v>
              </c:pt>
              <c:pt idx="446">
                <c:v>11.5061</c:v>
              </c:pt>
              <c:pt idx="447">
                <c:v>11.5467</c:v>
              </c:pt>
              <c:pt idx="448">
                <c:v>11.4681</c:v>
              </c:pt>
              <c:pt idx="449">
                <c:v>11.3635</c:v>
              </c:pt>
              <c:pt idx="450">
                <c:v>11.3338</c:v>
              </c:pt>
              <c:pt idx="451">
                <c:v>11.3338</c:v>
              </c:pt>
              <c:pt idx="452">
                <c:v>11.377599999999999</c:v>
              </c:pt>
              <c:pt idx="453">
                <c:v>11.3887</c:v>
              </c:pt>
              <c:pt idx="454">
                <c:v>11.4094</c:v>
              </c:pt>
              <c:pt idx="455">
                <c:v>11.4346</c:v>
              </c:pt>
              <c:pt idx="456">
                <c:v>11.4346</c:v>
              </c:pt>
              <c:pt idx="457">
                <c:v>11.4612</c:v>
              </c:pt>
              <c:pt idx="458">
                <c:v>11.4285</c:v>
              </c:pt>
              <c:pt idx="459">
                <c:v>11.362299999999999</c:v>
              </c:pt>
              <c:pt idx="460">
                <c:v>11.3553</c:v>
              </c:pt>
              <c:pt idx="461">
                <c:v>11.3553</c:v>
              </c:pt>
              <c:pt idx="462">
                <c:v>11.3095</c:v>
              </c:pt>
              <c:pt idx="463">
                <c:v>11.371700000000001</c:v>
              </c:pt>
              <c:pt idx="464">
                <c:v>11.2807</c:v>
              </c:pt>
              <c:pt idx="465">
                <c:v>11.255599999999999</c:v>
              </c:pt>
              <c:pt idx="466">
                <c:v>11.255599999999999</c:v>
              </c:pt>
              <c:pt idx="467">
                <c:v>11.113300000000001</c:v>
              </c:pt>
              <c:pt idx="468">
                <c:v>11.0183</c:v>
              </c:pt>
              <c:pt idx="469">
                <c:v>11.039899999999999</c:v>
              </c:pt>
              <c:pt idx="470">
                <c:v>11.1576</c:v>
              </c:pt>
              <c:pt idx="471">
                <c:v>11.1576</c:v>
              </c:pt>
              <c:pt idx="472">
                <c:v>11.1576</c:v>
              </c:pt>
              <c:pt idx="473">
                <c:v>11.1683</c:v>
              </c:pt>
              <c:pt idx="474">
                <c:v>11.1683</c:v>
              </c:pt>
              <c:pt idx="475">
                <c:v>11.1683</c:v>
              </c:pt>
              <c:pt idx="476">
                <c:v>11.1683</c:v>
              </c:pt>
              <c:pt idx="477">
                <c:v>10.678800000000001</c:v>
              </c:pt>
              <c:pt idx="478">
                <c:v>10.8222</c:v>
              </c:pt>
              <c:pt idx="479">
                <c:v>10.8393</c:v>
              </c:pt>
              <c:pt idx="480">
                <c:v>11.067600000000001</c:v>
              </c:pt>
              <c:pt idx="481">
                <c:v>11.067600000000001</c:v>
              </c:pt>
              <c:pt idx="482">
                <c:v>11.109</c:v>
              </c:pt>
              <c:pt idx="483">
                <c:v>11.1921</c:v>
              </c:pt>
              <c:pt idx="484">
                <c:v>11.1777</c:v>
              </c:pt>
              <c:pt idx="485">
                <c:v>11.106299999999999</c:v>
              </c:pt>
              <c:pt idx="486">
                <c:v>11.106299999999999</c:v>
              </c:pt>
              <c:pt idx="487">
                <c:v>11.083</c:v>
              </c:pt>
              <c:pt idx="488">
                <c:v>11.0113</c:v>
              </c:pt>
              <c:pt idx="489">
                <c:v>11.1053</c:v>
              </c:pt>
              <c:pt idx="490">
                <c:v>11.154199999999999</c:v>
              </c:pt>
              <c:pt idx="491">
                <c:v>11.154199999999999</c:v>
              </c:pt>
              <c:pt idx="492">
                <c:v>11.204499999999999</c:v>
              </c:pt>
              <c:pt idx="493">
                <c:v>11.236599999999999</c:v>
              </c:pt>
              <c:pt idx="494">
                <c:v>11.3901</c:v>
              </c:pt>
              <c:pt idx="495">
                <c:v>11.4521</c:v>
              </c:pt>
              <c:pt idx="496">
                <c:v>11.4521</c:v>
              </c:pt>
              <c:pt idx="497">
                <c:v>11.462</c:v>
              </c:pt>
              <c:pt idx="498">
                <c:v>11.499700000000001</c:v>
              </c:pt>
              <c:pt idx="499">
                <c:v>11.4887</c:v>
              </c:pt>
              <c:pt idx="500">
                <c:v>11.5382</c:v>
              </c:pt>
              <c:pt idx="501">
                <c:v>11.5382</c:v>
              </c:pt>
              <c:pt idx="502">
                <c:v>11.6318</c:v>
              </c:pt>
              <c:pt idx="503">
                <c:v>11.6092</c:v>
              </c:pt>
              <c:pt idx="504">
                <c:v>11.6205</c:v>
              </c:pt>
              <c:pt idx="505">
                <c:v>11.6045</c:v>
              </c:pt>
              <c:pt idx="506">
                <c:v>11.6045</c:v>
              </c:pt>
              <c:pt idx="507">
                <c:v>11.8378</c:v>
              </c:pt>
              <c:pt idx="508">
                <c:v>11.886100000000001</c:v>
              </c:pt>
              <c:pt idx="509">
                <c:v>11.892799999999999</c:v>
              </c:pt>
              <c:pt idx="510">
                <c:v>11.9011</c:v>
              </c:pt>
              <c:pt idx="511">
                <c:v>11.9011</c:v>
              </c:pt>
              <c:pt idx="512">
                <c:v>11.843999999999999</c:v>
              </c:pt>
              <c:pt idx="513">
                <c:v>11.752700000000001</c:v>
              </c:pt>
              <c:pt idx="514">
                <c:v>11.6303</c:v>
              </c:pt>
              <c:pt idx="515">
                <c:v>11.642300000000001</c:v>
              </c:pt>
              <c:pt idx="516">
                <c:v>11.642300000000001</c:v>
              </c:pt>
              <c:pt idx="517">
                <c:v>11.738899999999999</c:v>
              </c:pt>
              <c:pt idx="518">
                <c:v>11.8911</c:v>
              </c:pt>
              <c:pt idx="519">
                <c:v>11.763400000000001</c:v>
              </c:pt>
              <c:pt idx="520">
                <c:v>11.7019</c:v>
              </c:pt>
              <c:pt idx="521">
                <c:v>11.7019</c:v>
              </c:pt>
              <c:pt idx="522">
                <c:v>11.7021</c:v>
              </c:pt>
              <c:pt idx="523">
                <c:v>11.8665</c:v>
              </c:pt>
              <c:pt idx="524">
                <c:v>11.880699999999999</c:v>
              </c:pt>
              <c:pt idx="525">
                <c:v>11.792899999999999</c:v>
              </c:pt>
              <c:pt idx="526">
                <c:v>11.792899999999999</c:v>
              </c:pt>
              <c:pt idx="527">
                <c:v>11.6129</c:v>
              </c:pt>
              <c:pt idx="528">
                <c:v>11.5517</c:v>
              </c:pt>
              <c:pt idx="529">
                <c:v>11.475199999999999</c:v>
              </c:pt>
              <c:pt idx="530">
                <c:v>11.3856</c:v>
              </c:pt>
              <c:pt idx="531">
                <c:v>11.3856</c:v>
              </c:pt>
              <c:pt idx="532">
                <c:v>11.4573</c:v>
              </c:pt>
              <c:pt idx="533">
                <c:v>11.6761</c:v>
              </c:pt>
              <c:pt idx="534">
                <c:v>11.7682</c:v>
              </c:pt>
              <c:pt idx="535">
                <c:v>11.8193</c:v>
              </c:pt>
              <c:pt idx="536">
                <c:v>11.8193</c:v>
              </c:pt>
              <c:pt idx="537">
                <c:v>11.891299999999999</c:v>
              </c:pt>
              <c:pt idx="538">
                <c:v>11.8338</c:v>
              </c:pt>
              <c:pt idx="539">
                <c:v>11.783799999999999</c:v>
              </c:pt>
              <c:pt idx="540">
                <c:v>11.9222</c:v>
              </c:pt>
              <c:pt idx="541">
                <c:v>11.9222</c:v>
              </c:pt>
              <c:pt idx="542">
                <c:v>11.999499999999999</c:v>
              </c:pt>
              <c:pt idx="543">
                <c:v>12.114000000000001</c:v>
              </c:pt>
              <c:pt idx="544">
                <c:v>12.115500000000001</c:v>
              </c:pt>
              <c:pt idx="545">
                <c:v>12.1128</c:v>
              </c:pt>
              <c:pt idx="546">
                <c:v>12.1128</c:v>
              </c:pt>
              <c:pt idx="547">
                <c:v>12.046900000000001</c:v>
              </c:pt>
              <c:pt idx="548">
                <c:v>12.089399999999999</c:v>
              </c:pt>
              <c:pt idx="549">
                <c:v>12.081</c:v>
              </c:pt>
              <c:pt idx="550">
                <c:v>12.1745</c:v>
              </c:pt>
              <c:pt idx="551">
                <c:v>12.1745</c:v>
              </c:pt>
              <c:pt idx="552">
                <c:v>12.232100000000001</c:v>
              </c:pt>
              <c:pt idx="553">
                <c:v>12.386100000000001</c:v>
              </c:pt>
              <c:pt idx="554">
                <c:v>12.480499999999999</c:v>
              </c:pt>
              <c:pt idx="555">
                <c:v>12.5228</c:v>
              </c:pt>
              <c:pt idx="556">
                <c:v>12.5228</c:v>
              </c:pt>
              <c:pt idx="557">
                <c:v>12.4976</c:v>
              </c:pt>
              <c:pt idx="558">
                <c:v>12.4168</c:v>
              </c:pt>
              <c:pt idx="559">
                <c:v>12.422499999999999</c:v>
              </c:pt>
              <c:pt idx="560">
                <c:v>12.5611</c:v>
              </c:pt>
              <c:pt idx="561">
                <c:v>12.5611</c:v>
              </c:pt>
              <c:pt idx="562">
                <c:v>12.4503</c:v>
              </c:pt>
              <c:pt idx="563">
                <c:v>12.5519</c:v>
              </c:pt>
              <c:pt idx="564">
                <c:v>12.585599999999999</c:v>
              </c:pt>
              <c:pt idx="565">
                <c:v>12.634399999999999</c:v>
              </c:pt>
              <c:pt idx="566">
                <c:v>12.634399999999999</c:v>
              </c:pt>
              <c:pt idx="567">
                <c:v>12.6076</c:v>
              </c:pt>
              <c:pt idx="568">
                <c:v>12.654</c:v>
              </c:pt>
              <c:pt idx="569">
                <c:v>12.9109</c:v>
              </c:pt>
              <c:pt idx="570">
                <c:v>12.9156</c:v>
              </c:pt>
              <c:pt idx="571">
                <c:v>12.9156</c:v>
              </c:pt>
              <c:pt idx="572">
                <c:v>12.7826</c:v>
              </c:pt>
              <c:pt idx="573">
                <c:v>12.752000000000001</c:v>
              </c:pt>
              <c:pt idx="574">
                <c:v>12.5862</c:v>
              </c:pt>
              <c:pt idx="575">
                <c:v>12.6304</c:v>
              </c:pt>
              <c:pt idx="576">
                <c:v>12.6304</c:v>
              </c:pt>
              <c:pt idx="577">
                <c:v>12.568199999999999</c:v>
              </c:pt>
              <c:pt idx="578">
                <c:v>12.710900000000001</c:v>
              </c:pt>
              <c:pt idx="579">
                <c:v>12.6212</c:v>
              </c:pt>
              <c:pt idx="580">
                <c:v>12.4739</c:v>
              </c:pt>
              <c:pt idx="581">
                <c:v>12.4739</c:v>
              </c:pt>
              <c:pt idx="582">
                <c:v>12.4338</c:v>
              </c:pt>
              <c:pt idx="583">
                <c:v>12.4458</c:v>
              </c:pt>
              <c:pt idx="584">
                <c:v>12.4093</c:v>
              </c:pt>
              <c:pt idx="585">
                <c:v>12.4298</c:v>
              </c:pt>
              <c:pt idx="586">
                <c:v>12.4298</c:v>
              </c:pt>
              <c:pt idx="587">
                <c:v>12.454599999999999</c:v>
              </c:pt>
              <c:pt idx="588">
                <c:v>12.4262</c:v>
              </c:pt>
              <c:pt idx="589">
                <c:v>12.408200000000001</c:v>
              </c:pt>
              <c:pt idx="590">
                <c:v>12.426600000000001</c:v>
              </c:pt>
              <c:pt idx="591">
                <c:v>12.426600000000001</c:v>
              </c:pt>
              <c:pt idx="592">
                <c:v>12.436199999999999</c:v>
              </c:pt>
              <c:pt idx="593">
                <c:v>12.506500000000001</c:v>
              </c:pt>
              <c:pt idx="594">
                <c:v>12.6288</c:v>
              </c:pt>
              <c:pt idx="595">
                <c:v>12.7378</c:v>
              </c:pt>
              <c:pt idx="596">
                <c:v>12.7378</c:v>
              </c:pt>
              <c:pt idx="597">
                <c:v>12.6303</c:v>
              </c:pt>
              <c:pt idx="598">
                <c:v>12.5707</c:v>
              </c:pt>
              <c:pt idx="599">
                <c:v>12.438800000000001</c:v>
              </c:pt>
              <c:pt idx="600">
                <c:v>12.289</c:v>
              </c:pt>
              <c:pt idx="601">
                <c:v>12.289</c:v>
              </c:pt>
              <c:pt idx="602">
                <c:v>12.353899999999999</c:v>
              </c:pt>
              <c:pt idx="603">
                <c:v>12.3985</c:v>
              </c:pt>
              <c:pt idx="604">
                <c:v>12.293900000000001</c:v>
              </c:pt>
              <c:pt idx="605">
                <c:v>12.163399999999999</c:v>
              </c:pt>
              <c:pt idx="606">
                <c:v>12.163399999999999</c:v>
              </c:pt>
              <c:pt idx="607">
                <c:v>12.2173</c:v>
              </c:pt>
              <c:pt idx="608">
                <c:v>12.235900000000001</c:v>
              </c:pt>
              <c:pt idx="609">
                <c:v>12.253299999999999</c:v>
              </c:pt>
              <c:pt idx="610">
                <c:v>12.221</c:v>
              </c:pt>
              <c:pt idx="611">
                <c:v>12.221</c:v>
              </c:pt>
              <c:pt idx="612">
                <c:v>12.1211</c:v>
              </c:pt>
              <c:pt idx="613">
                <c:v>12.080299999999999</c:v>
              </c:pt>
              <c:pt idx="614">
                <c:v>11.989599999999999</c:v>
              </c:pt>
              <c:pt idx="615">
                <c:v>12.200799999999999</c:v>
              </c:pt>
              <c:pt idx="616">
                <c:v>12.200799999999999</c:v>
              </c:pt>
              <c:pt idx="617">
                <c:v>12.1145</c:v>
              </c:pt>
              <c:pt idx="618">
                <c:v>12.146800000000001</c:v>
              </c:pt>
              <c:pt idx="619">
                <c:v>12.1873</c:v>
              </c:pt>
              <c:pt idx="620">
                <c:v>12.1981</c:v>
              </c:pt>
              <c:pt idx="621">
                <c:v>12.1981</c:v>
              </c:pt>
              <c:pt idx="622">
                <c:v>12.218400000000001</c:v>
              </c:pt>
              <c:pt idx="623">
                <c:v>12.2597</c:v>
              </c:pt>
              <c:pt idx="624">
                <c:v>12.267200000000001</c:v>
              </c:pt>
              <c:pt idx="625">
                <c:v>12.3</c:v>
              </c:pt>
              <c:pt idx="626">
                <c:v>12.3</c:v>
              </c:pt>
              <c:pt idx="627">
                <c:v>12.420400000000001</c:v>
              </c:pt>
              <c:pt idx="628">
                <c:v>12.3864</c:v>
              </c:pt>
              <c:pt idx="629">
                <c:v>12.3996</c:v>
              </c:pt>
              <c:pt idx="630">
                <c:v>12.450100000000001</c:v>
              </c:pt>
              <c:pt idx="631">
                <c:v>12.450100000000001</c:v>
              </c:pt>
              <c:pt idx="632">
                <c:v>12.485900000000001</c:v>
              </c:pt>
              <c:pt idx="633">
                <c:v>12.5593</c:v>
              </c:pt>
              <c:pt idx="634">
                <c:v>12.488899999999999</c:v>
              </c:pt>
              <c:pt idx="635">
                <c:v>12.3352</c:v>
              </c:pt>
              <c:pt idx="636">
                <c:v>12.3352</c:v>
              </c:pt>
              <c:pt idx="637">
                <c:v>12.1648</c:v>
              </c:pt>
              <c:pt idx="638">
                <c:v>12.030099999999999</c:v>
              </c:pt>
              <c:pt idx="639">
                <c:v>12.0893</c:v>
              </c:pt>
              <c:pt idx="640">
                <c:v>11.9529</c:v>
              </c:pt>
              <c:pt idx="641">
                <c:v>11.9529</c:v>
              </c:pt>
              <c:pt idx="642">
                <c:v>12.082599999999999</c:v>
              </c:pt>
              <c:pt idx="643">
                <c:v>11.963100000000001</c:v>
              </c:pt>
              <c:pt idx="644">
                <c:v>12.0433</c:v>
              </c:pt>
              <c:pt idx="645">
                <c:v>11.9846</c:v>
              </c:pt>
              <c:pt idx="646">
                <c:v>11.9846</c:v>
              </c:pt>
              <c:pt idx="647">
                <c:v>11.847099999999999</c:v>
              </c:pt>
              <c:pt idx="648">
                <c:v>11.904999999999999</c:v>
              </c:pt>
              <c:pt idx="649">
                <c:v>11.9618</c:v>
              </c:pt>
              <c:pt idx="650">
                <c:v>11.940200000000001</c:v>
              </c:pt>
              <c:pt idx="651">
                <c:v>11.940200000000001</c:v>
              </c:pt>
              <c:pt idx="652">
                <c:v>11.9872</c:v>
              </c:pt>
              <c:pt idx="653">
                <c:v>12.042199999999999</c:v>
              </c:pt>
              <c:pt idx="654">
                <c:v>12.084099999999999</c:v>
              </c:pt>
              <c:pt idx="655">
                <c:v>12.194100000000001</c:v>
              </c:pt>
              <c:pt idx="656">
                <c:v>12.194100000000001</c:v>
              </c:pt>
              <c:pt idx="657">
                <c:v>12.0099</c:v>
              </c:pt>
              <c:pt idx="658">
                <c:v>11.9811</c:v>
              </c:pt>
              <c:pt idx="659">
                <c:v>11.9002</c:v>
              </c:pt>
              <c:pt idx="660">
                <c:v>11.9002</c:v>
              </c:pt>
              <c:pt idx="661">
                <c:v>11.9002</c:v>
              </c:pt>
              <c:pt idx="662">
                <c:v>11.945</c:v>
              </c:pt>
              <c:pt idx="663">
                <c:v>11.9655</c:v>
              </c:pt>
              <c:pt idx="664">
                <c:v>11.9796</c:v>
              </c:pt>
              <c:pt idx="665">
                <c:v>11.9397</c:v>
              </c:pt>
              <c:pt idx="666">
                <c:v>11.9397</c:v>
              </c:pt>
              <c:pt idx="667">
                <c:v>11.928900000000001</c:v>
              </c:pt>
              <c:pt idx="668">
                <c:v>11.9206</c:v>
              </c:pt>
              <c:pt idx="669">
                <c:v>11.8903</c:v>
              </c:pt>
              <c:pt idx="670">
                <c:v>11.8759</c:v>
              </c:pt>
              <c:pt idx="671">
                <c:v>11.8759</c:v>
              </c:pt>
              <c:pt idx="672">
                <c:v>12.102499999999999</c:v>
              </c:pt>
              <c:pt idx="673">
                <c:v>12.1264</c:v>
              </c:pt>
              <c:pt idx="674">
                <c:v>12.206099999999999</c:v>
              </c:pt>
              <c:pt idx="675">
                <c:v>12.0946</c:v>
              </c:pt>
              <c:pt idx="676">
                <c:v>12.0946</c:v>
              </c:pt>
              <c:pt idx="677">
                <c:v>12.312200000000001</c:v>
              </c:pt>
              <c:pt idx="678">
                <c:v>12.064</c:v>
              </c:pt>
              <c:pt idx="679">
                <c:v>11.994999999999999</c:v>
              </c:pt>
              <c:pt idx="680">
                <c:v>11.842000000000001</c:v>
              </c:pt>
              <c:pt idx="681">
                <c:v>11.842000000000001</c:v>
              </c:pt>
              <c:pt idx="682">
                <c:v>11.9916</c:v>
              </c:pt>
              <c:pt idx="683">
                <c:v>12.0189</c:v>
              </c:pt>
              <c:pt idx="684">
                <c:v>11.978</c:v>
              </c:pt>
              <c:pt idx="685">
                <c:v>12.1183</c:v>
              </c:pt>
              <c:pt idx="686">
                <c:v>12.1183</c:v>
              </c:pt>
              <c:pt idx="687">
                <c:v>12.1404</c:v>
              </c:pt>
              <c:pt idx="688">
                <c:v>12.2079</c:v>
              </c:pt>
              <c:pt idx="689">
                <c:v>12.446899999999999</c:v>
              </c:pt>
              <c:pt idx="690">
                <c:v>12.3779</c:v>
              </c:pt>
              <c:pt idx="691">
                <c:v>12.3779</c:v>
              </c:pt>
              <c:pt idx="692">
                <c:v>12.473800000000001</c:v>
              </c:pt>
              <c:pt idx="693">
                <c:v>12.561400000000001</c:v>
              </c:pt>
              <c:pt idx="694">
                <c:v>12.521800000000001</c:v>
              </c:pt>
              <c:pt idx="695">
                <c:v>12.4603</c:v>
              </c:pt>
              <c:pt idx="696">
                <c:v>12.4603</c:v>
              </c:pt>
              <c:pt idx="697">
                <c:v>11.8546</c:v>
              </c:pt>
              <c:pt idx="698">
                <c:v>11.9369</c:v>
              </c:pt>
              <c:pt idx="699">
                <c:v>11.918100000000001</c:v>
              </c:pt>
              <c:pt idx="700">
                <c:v>11.9284</c:v>
              </c:pt>
              <c:pt idx="701">
                <c:v>11.9284</c:v>
              </c:pt>
              <c:pt idx="702">
                <c:v>11.8339</c:v>
              </c:pt>
              <c:pt idx="703">
                <c:v>11.7646</c:v>
              </c:pt>
              <c:pt idx="704">
                <c:v>11.7851</c:v>
              </c:pt>
              <c:pt idx="705">
                <c:v>11.629</c:v>
              </c:pt>
              <c:pt idx="706">
                <c:v>11.629</c:v>
              </c:pt>
              <c:pt idx="707">
                <c:v>11.739599999999999</c:v>
              </c:pt>
              <c:pt idx="708">
                <c:v>11.776300000000001</c:v>
              </c:pt>
              <c:pt idx="709">
                <c:v>11.7561</c:v>
              </c:pt>
              <c:pt idx="710">
                <c:v>11.5367</c:v>
              </c:pt>
              <c:pt idx="711">
                <c:v>11.5367</c:v>
              </c:pt>
              <c:pt idx="712">
                <c:v>11.086399999999999</c:v>
              </c:pt>
              <c:pt idx="713">
                <c:v>11.0099</c:v>
              </c:pt>
              <c:pt idx="714">
                <c:v>11.0962</c:v>
              </c:pt>
              <c:pt idx="715">
                <c:v>11.2128</c:v>
              </c:pt>
              <c:pt idx="716">
                <c:v>11.2128</c:v>
              </c:pt>
              <c:pt idx="717">
                <c:v>10.9102</c:v>
              </c:pt>
              <c:pt idx="718">
                <c:v>11.181900000000001</c:v>
              </c:pt>
              <c:pt idx="719">
                <c:v>11.089399999999999</c:v>
              </c:pt>
              <c:pt idx="720">
                <c:v>11.0448</c:v>
              </c:pt>
              <c:pt idx="721">
                <c:v>11.0448</c:v>
              </c:pt>
              <c:pt idx="722">
                <c:v>10.860900000000001</c:v>
              </c:pt>
              <c:pt idx="723">
                <c:v>10.925000000000001</c:v>
              </c:pt>
              <c:pt idx="724">
                <c:v>10.842000000000001</c:v>
              </c:pt>
              <c:pt idx="725">
                <c:v>10.842000000000001</c:v>
              </c:pt>
              <c:pt idx="726">
                <c:v>10.842000000000001</c:v>
              </c:pt>
              <c:pt idx="727">
                <c:v>10.8195</c:v>
              </c:pt>
              <c:pt idx="728">
                <c:v>10.7484</c:v>
              </c:pt>
              <c:pt idx="729">
                <c:v>10.9169</c:v>
              </c:pt>
              <c:pt idx="730">
                <c:v>10.7797</c:v>
              </c:pt>
              <c:pt idx="731">
                <c:v>10.7797</c:v>
              </c:pt>
              <c:pt idx="732">
                <c:v>10.743499999999999</c:v>
              </c:pt>
              <c:pt idx="733">
                <c:v>10.843500000000001</c:v>
              </c:pt>
              <c:pt idx="734">
                <c:v>11.049099999999999</c:v>
              </c:pt>
              <c:pt idx="735">
                <c:v>11.0749</c:v>
              </c:pt>
              <c:pt idx="736">
                <c:v>11.0749</c:v>
              </c:pt>
              <c:pt idx="737">
                <c:v>11.188700000000001</c:v>
              </c:pt>
              <c:pt idx="738">
                <c:v>11.107100000000001</c:v>
              </c:pt>
              <c:pt idx="739">
                <c:v>11.5238</c:v>
              </c:pt>
              <c:pt idx="740">
                <c:v>11.5306</c:v>
              </c:pt>
              <c:pt idx="741">
                <c:v>11.5306</c:v>
              </c:pt>
              <c:pt idx="742">
                <c:v>11.526899999999999</c:v>
              </c:pt>
              <c:pt idx="743">
                <c:v>11.5938</c:v>
              </c:pt>
              <c:pt idx="744">
                <c:v>11.6988</c:v>
              </c:pt>
              <c:pt idx="745">
                <c:v>11.958299999999999</c:v>
              </c:pt>
              <c:pt idx="746">
                <c:v>11.958299999999999</c:v>
              </c:pt>
              <c:pt idx="747">
                <c:v>11.9414</c:v>
              </c:pt>
              <c:pt idx="748">
                <c:v>11.9825</c:v>
              </c:pt>
              <c:pt idx="749">
                <c:v>12.1257</c:v>
              </c:pt>
              <c:pt idx="750">
                <c:v>12.0975</c:v>
              </c:pt>
              <c:pt idx="751">
                <c:v>12.0975</c:v>
              </c:pt>
              <c:pt idx="752">
                <c:v>12.0733</c:v>
              </c:pt>
              <c:pt idx="753">
                <c:v>12.0611</c:v>
              </c:pt>
              <c:pt idx="754">
                <c:v>12.1027</c:v>
              </c:pt>
              <c:pt idx="755">
                <c:v>11.9969</c:v>
              </c:pt>
              <c:pt idx="756">
                <c:v>11.9969</c:v>
              </c:pt>
              <c:pt idx="757">
                <c:v>12.009600000000001</c:v>
              </c:pt>
              <c:pt idx="758">
                <c:v>11.9132</c:v>
              </c:pt>
              <c:pt idx="759">
                <c:v>12.141</c:v>
              </c:pt>
              <c:pt idx="760">
                <c:v>12.2004</c:v>
              </c:pt>
              <c:pt idx="761">
                <c:v>12.2004</c:v>
              </c:pt>
              <c:pt idx="762">
                <c:v>12.0945</c:v>
              </c:pt>
              <c:pt idx="763">
                <c:v>11.974</c:v>
              </c:pt>
              <c:pt idx="764">
                <c:v>11.904500000000001</c:v>
              </c:pt>
              <c:pt idx="765">
                <c:v>11.8973</c:v>
              </c:pt>
              <c:pt idx="766">
                <c:v>11.8973</c:v>
              </c:pt>
              <c:pt idx="767">
                <c:v>11.7697</c:v>
              </c:pt>
              <c:pt idx="768">
                <c:v>11.811199999999999</c:v>
              </c:pt>
              <c:pt idx="769">
                <c:v>11.7431</c:v>
              </c:pt>
              <c:pt idx="770">
                <c:v>11.7652</c:v>
              </c:pt>
              <c:pt idx="771">
                <c:v>11.7652</c:v>
              </c:pt>
              <c:pt idx="772">
                <c:v>12.017799999999999</c:v>
              </c:pt>
              <c:pt idx="773">
                <c:v>12.017799999999999</c:v>
              </c:pt>
              <c:pt idx="774">
                <c:v>12.017799999999999</c:v>
              </c:pt>
              <c:pt idx="775">
                <c:v>12.018599999999999</c:v>
              </c:pt>
              <c:pt idx="776">
                <c:v>12.018599999999999</c:v>
              </c:pt>
              <c:pt idx="777">
                <c:v>11.7879</c:v>
              </c:pt>
              <c:pt idx="778">
                <c:v>11.7509</c:v>
              </c:pt>
              <c:pt idx="779">
                <c:v>11.742699999999999</c:v>
              </c:pt>
              <c:pt idx="780">
                <c:v>11.673</c:v>
              </c:pt>
              <c:pt idx="781">
                <c:v>11.6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914-422F-ABFD-804DAC52CBF6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General</c:formatCode>
              <c:ptCount val="783"/>
              <c:pt idx="0">
                <c:v>4.8047000000000004</c:v>
              </c:pt>
              <c:pt idx="1">
                <c:v>4.8047000000000004</c:v>
              </c:pt>
              <c:pt idx="2">
                <c:v>4.8461999999999996</c:v>
              </c:pt>
              <c:pt idx="3">
                <c:v>4.8601999999999999</c:v>
              </c:pt>
              <c:pt idx="4">
                <c:v>4.8975</c:v>
              </c:pt>
              <c:pt idx="5">
                <c:v>4.9154999999999998</c:v>
              </c:pt>
              <c:pt idx="6">
                <c:v>4.9154999999999998</c:v>
              </c:pt>
              <c:pt idx="7">
                <c:v>4.9413999999999998</c:v>
              </c:pt>
              <c:pt idx="8">
                <c:v>4.9116999999999997</c:v>
              </c:pt>
              <c:pt idx="9">
                <c:v>4.9143999999999997</c:v>
              </c:pt>
              <c:pt idx="10">
                <c:v>4.9432</c:v>
              </c:pt>
              <c:pt idx="11">
                <c:v>4.9432</c:v>
              </c:pt>
              <c:pt idx="12">
                <c:v>4.9123000000000001</c:v>
              </c:pt>
              <c:pt idx="13">
                <c:v>4.9123000000000001</c:v>
              </c:pt>
              <c:pt idx="14">
                <c:v>4.9123000000000001</c:v>
              </c:pt>
              <c:pt idx="15">
                <c:v>4.9123000000000001</c:v>
              </c:pt>
              <c:pt idx="16">
                <c:v>4.9123000000000001</c:v>
              </c:pt>
              <c:pt idx="17">
                <c:v>4.9577</c:v>
              </c:pt>
              <c:pt idx="18">
                <c:v>5.0179999999999998</c:v>
              </c:pt>
              <c:pt idx="19">
                <c:v>5.0263</c:v>
              </c:pt>
              <c:pt idx="20">
                <c:v>5.0209999999999999</c:v>
              </c:pt>
              <c:pt idx="21">
                <c:v>5.0209999999999999</c:v>
              </c:pt>
              <c:pt idx="22">
                <c:v>5.0377999999999998</c:v>
              </c:pt>
              <c:pt idx="23">
                <c:v>5.0849000000000002</c:v>
              </c:pt>
              <c:pt idx="24">
                <c:v>5.1079999999999997</c:v>
              </c:pt>
              <c:pt idx="25">
                <c:v>5.1106999999999996</c:v>
              </c:pt>
              <c:pt idx="26">
                <c:v>5.1106999999999996</c:v>
              </c:pt>
              <c:pt idx="27">
                <c:v>5.0913000000000004</c:v>
              </c:pt>
              <c:pt idx="28">
                <c:v>5.1131000000000002</c:v>
              </c:pt>
              <c:pt idx="29">
                <c:v>5.1033999999999997</c:v>
              </c:pt>
              <c:pt idx="30">
                <c:v>5.1033999999999997</c:v>
              </c:pt>
              <c:pt idx="31">
                <c:v>5.1033999999999997</c:v>
              </c:pt>
              <c:pt idx="32">
                <c:v>4.9898999999999996</c:v>
              </c:pt>
              <c:pt idx="33">
                <c:v>5.0095999999999998</c:v>
              </c:pt>
              <c:pt idx="34">
                <c:v>5.0159000000000002</c:v>
              </c:pt>
              <c:pt idx="35">
                <c:v>5.0125000000000002</c:v>
              </c:pt>
              <c:pt idx="36">
                <c:v>5.0125000000000002</c:v>
              </c:pt>
              <c:pt idx="37">
                <c:v>5.0201000000000002</c:v>
              </c:pt>
              <c:pt idx="38">
                <c:v>5.0058999999999996</c:v>
              </c:pt>
              <c:pt idx="39">
                <c:v>4.9672000000000001</c:v>
              </c:pt>
              <c:pt idx="40">
                <c:v>4.9256000000000002</c:v>
              </c:pt>
              <c:pt idx="41">
                <c:v>4.9256000000000002</c:v>
              </c:pt>
              <c:pt idx="42">
                <c:v>4.9778000000000002</c:v>
              </c:pt>
              <c:pt idx="43">
                <c:v>4.9664000000000001</c:v>
              </c:pt>
              <c:pt idx="44">
                <c:v>4.9644000000000004</c:v>
              </c:pt>
              <c:pt idx="45">
                <c:v>4.9352999999999998</c:v>
              </c:pt>
              <c:pt idx="46">
                <c:v>4.9352999999999998</c:v>
              </c:pt>
              <c:pt idx="47">
                <c:v>4.9249000000000001</c:v>
              </c:pt>
              <c:pt idx="48">
                <c:v>13.348699999999999</c:v>
              </c:pt>
              <c:pt idx="49">
                <c:v>13.302899999999999</c:v>
              </c:pt>
              <c:pt idx="50">
                <c:v>13.3065</c:v>
              </c:pt>
              <c:pt idx="51">
                <c:v>13.3065</c:v>
              </c:pt>
              <c:pt idx="52">
                <c:v>12.978199999999999</c:v>
              </c:pt>
              <c:pt idx="53">
                <c:v>13.0366</c:v>
              </c:pt>
              <c:pt idx="54">
                <c:v>13.0816</c:v>
              </c:pt>
              <c:pt idx="55">
                <c:v>13.121</c:v>
              </c:pt>
              <c:pt idx="56">
                <c:v>13.121</c:v>
              </c:pt>
              <c:pt idx="57">
                <c:v>13.0532</c:v>
              </c:pt>
              <c:pt idx="58">
                <c:v>13.053599999999999</c:v>
              </c:pt>
              <c:pt idx="59">
                <c:v>13.042299999999999</c:v>
              </c:pt>
              <c:pt idx="60">
                <c:v>12.9459</c:v>
              </c:pt>
              <c:pt idx="61">
                <c:v>12.9459</c:v>
              </c:pt>
              <c:pt idx="62">
                <c:v>12.8896</c:v>
              </c:pt>
              <c:pt idx="63">
                <c:v>12.717599999999999</c:v>
              </c:pt>
              <c:pt idx="64">
                <c:v>12.8001</c:v>
              </c:pt>
              <c:pt idx="65">
                <c:v>12.8681</c:v>
              </c:pt>
              <c:pt idx="66">
                <c:v>12.8681</c:v>
              </c:pt>
              <c:pt idx="67">
                <c:v>12.9983</c:v>
              </c:pt>
              <c:pt idx="68">
                <c:v>13.0101</c:v>
              </c:pt>
              <c:pt idx="69">
                <c:v>12.883800000000001</c:v>
              </c:pt>
              <c:pt idx="70">
                <c:v>12.8697</c:v>
              </c:pt>
              <c:pt idx="71">
                <c:v>12.8697</c:v>
              </c:pt>
              <c:pt idx="72">
                <c:v>12.8604</c:v>
              </c:pt>
              <c:pt idx="73">
                <c:v>12.8215</c:v>
              </c:pt>
              <c:pt idx="74">
                <c:v>12.7552</c:v>
              </c:pt>
              <c:pt idx="75">
                <c:v>12.6891</c:v>
              </c:pt>
              <c:pt idx="76">
                <c:v>12.6891</c:v>
              </c:pt>
              <c:pt idx="77">
                <c:v>12.595000000000001</c:v>
              </c:pt>
              <c:pt idx="78">
                <c:v>12.6388</c:v>
              </c:pt>
              <c:pt idx="79">
                <c:v>12.632300000000001</c:v>
              </c:pt>
              <c:pt idx="80">
                <c:v>12.632300000000001</c:v>
              </c:pt>
              <c:pt idx="81">
                <c:v>12.632300000000001</c:v>
              </c:pt>
              <c:pt idx="82">
                <c:v>12.545199999999999</c:v>
              </c:pt>
              <c:pt idx="83">
                <c:v>12.5669</c:v>
              </c:pt>
              <c:pt idx="84">
                <c:v>12.4916</c:v>
              </c:pt>
              <c:pt idx="85">
                <c:v>12.4</c:v>
              </c:pt>
              <c:pt idx="86">
                <c:v>12.4</c:v>
              </c:pt>
              <c:pt idx="87">
                <c:v>12.077</c:v>
              </c:pt>
              <c:pt idx="88">
                <c:v>12.1187</c:v>
              </c:pt>
              <c:pt idx="89">
                <c:v>11.744199999999999</c:v>
              </c:pt>
              <c:pt idx="90">
                <c:v>11.8582</c:v>
              </c:pt>
              <c:pt idx="91">
                <c:v>11.8582</c:v>
              </c:pt>
              <c:pt idx="92">
                <c:v>11.860799999999999</c:v>
              </c:pt>
              <c:pt idx="93">
                <c:v>12.207599999999999</c:v>
              </c:pt>
              <c:pt idx="94">
                <c:v>12.0296</c:v>
              </c:pt>
              <c:pt idx="95">
                <c:v>11.997299999999999</c:v>
              </c:pt>
              <c:pt idx="96">
                <c:v>11.997299999999999</c:v>
              </c:pt>
              <c:pt idx="97">
                <c:v>11.883800000000001</c:v>
              </c:pt>
              <c:pt idx="98">
                <c:v>11.907400000000001</c:v>
              </c:pt>
              <c:pt idx="99">
                <c:v>11.8378</c:v>
              </c:pt>
              <c:pt idx="100">
                <c:v>11.636100000000001</c:v>
              </c:pt>
              <c:pt idx="101">
                <c:v>11.636100000000001</c:v>
              </c:pt>
              <c:pt idx="102">
                <c:v>11.558299999999999</c:v>
              </c:pt>
              <c:pt idx="103">
                <c:v>11.7316</c:v>
              </c:pt>
              <c:pt idx="104">
                <c:v>11.5861</c:v>
              </c:pt>
              <c:pt idx="105">
                <c:v>11.722300000000001</c:v>
              </c:pt>
              <c:pt idx="106">
                <c:v>11.722300000000001</c:v>
              </c:pt>
              <c:pt idx="107">
                <c:v>11.879200000000001</c:v>
              </c:pt>
              <c:pt idx="108">
                <c:v>11.801600000000001</c:v>
              </c:pt>
              <c:pt idx="109">
                <c:v>11.7499</c:v>
              </c:pt>
              <c:pt idx="110">
                <c:v>11.8506</c:v>
              </c:pt>
              <c:pt idx="111">
                <c:v>11.8506</c:v>
              </c:pt>
              <c:pt idx="112">
                <c:v>11.684799999999999</c:v>
              </c:pt>
              <c:pt idx="113">
                <c:v>11.587</c:v>
              </c:pt>
              <c:pt idx="114">
                <c:v>11.742699999999999</c:v>
              </c:pt>
              <c:pt idx="115">
                <c:v>11.753299999999999</c:v>
              </c:pt>
              <c:pt idx="116">
                <c:v>11.753299999999999</c:v>
              </c:pt>
              <c:pt idx="117">
                <c:v>11.7178</c:v>
              </c:pt>
              <c:pt idx="118">
                <c:v>11.7532</c:v>
              </c:pt>
              <c:pt idx="119">
                <c:v>11.890700000000001</c:v>
              </c:pt>
              <c:pt idx="120">
                <c:v>11.899900000000001</c:v>
              </c:pt>
              <c:pt idx="121">
                <c:v>11.899900000000001</c:v>
              </c:pt>
              <c:pt idx="122">
                <c:v>11.856299999999999</c:v>
              </c:pt>
              <c:pt idx="123">
                <c:v>11.850199999999999</c:v>
              </c:pt>
              <c:pt idx="124">
                <c:v>11.7903</c:v>
              </c:pt>
              <c:pt idx="125">
                <c:v>11.875999999999999</c:v>
              </c:pt>
              <c:pt idx="126">
                <c:v>11.875999999999999</c:v>
              </c:pt>
              <c:pt idx="127">
                <c:v>11.7616</c:v>
              </c:pt>
              <c:pt idx="128">
                <c:v>11.7704</c:v>
              </c:pt>
              <c:pt idx="129">
                <c:v>11.779199999999999</c:v>
              </c:pt>
              <c:pt idx="130">
                <c:v>11.703900000000001</c:v>
              </c:pt>
              <c:pt idx="131">
                <c:v>11.703900000000001</c:v>
              </c:pt>
              <c:pt idx="132">
                <c:v>11.812900000000001</c:v>
              </c:pt>
              <c:pt idx="133">
                <c:v>11.948</c:v>
              </c:pt>
              <c:pt idx="134">
                <c:v>12.0504</c:v>
              </c:pt>
              <c:pt idx="135">
                <c:v>12.018599999999999</c:v>
              </c:pt>
              <c:pt idx="136">
                <c:v>12.018599999999999</c:v>
              </c:pt>
              <c:pt idx="137">
                <c:v>12.019299999999999</c:v>
              </c:pt>
              <c:pt idx="138">
                <c:v>11.9985</c:v>
              </c:pt>
              <c:pt idx="139">
                <c:v>12.159599999999999</c:v>
              </c:pt>
              <c:pt idx="140">
                <c:v>11.9762</c:v>
              </c:pt>
              <c:pt idx="141">
                <c:v>11.9762</c:v>
              </c:pt>
              <c:pt idx="142">
                <c:v>11.8325</c:v>
              </c:pt>
              <c:pt idx="143">
                <c:v>11.734500000000001</c:v>
              </c:pt>
              <c:pt idx="144">
                <c:v>11.8508</c:v>
              </c:pt>
              <c:pt idx="145">
                <c:v>11.918900000000001</c:v>
              </c:pt>
              <c:pt idx="146">
                <c:v>11.918900000000001</c:v>
              </c:pt>
              <c:pt idx="147">
                <c:v>11.918900000000001</c:v>
              </c:pt>
              <c:pt idx="148">
                <c:v>12.0846</c:v>
              </c:pt>
              <c:pt idx="149">
                <c:v>12.0266</c:v>
              </c:pt>
              <c:pt idx="150">
                <c:v>12.0708</c:v>
              </c:pt>
              <c:pt idx="151">
                <c:v>12.0708</c:v>
              </c:pt>
              <c:pt idx="152">
                <c:v>12.249000000000001</c:v>
              </c:pt>
              <c:pt idx="153">
                <c:v>12.356199999999999</c:v>
              </c:pt>
              <c:pt idx="154">
                <c:v>12.3439</c:v>
              </c:pt>
              <c:pt idx="155">
                <c:v>12.614800000000001</c:v>
              </c:pt>
              <c:pt idx="156">
                <c:v>12.614800000000001</c:v>
              </c:pt>
              <c:pt idx="157">
                <c:v>12.7257</c:v>
              </c:pt>
              <c:pt idx="158">
                <c:v>12.728400000000001</c:v>
              </c:pt>
              <c:pt idx="159">
                <c:v>12.697900000000001</c:v>
              </c:pt>
              <c:pt idx="160">
                <c:v>12.679399999999999</c:v>
              </c:pt>
              <c:pt idx="161">
                <c:v>12.679399999999999</c:v>
              </c:pt>
              <c:pt idx="162">
                <c:v>12.666499999999999</c:v>
              </c:pt>
              <c:pt idx="163">
                <c:v>12.732699999999999</c:v>
              </c:pt>
              <c:pt idx="164">
                <c:v>12.7714</c:v>
              </c:pt>
              <c:pt idx="165">
                <c:v>12.7845</c:v>
              </c:pt>
              <c:pt idx="166">
                <c:v>12.7845</c:v>
              </c:pt>
              <c:pt idx="167">
                <c:v>12.722200000000001</c:v>
              </c:pt>
              <c:pt idx="168">
                <c:v>12.760899999999999</c:v>
              </c:pt>
              <c:pt idx="169">
                <c:v>12.888999999999999</c:v>
              </c:pt>
              <c:pt idx="170">
                <c:v>13.1412</c:v>
              </c:pt>
              <c:pt idx="171">
                <c:v>13.1412</c:v>
              </c:pt>
              <c:pt idx="172">
                <c:v>13.124599999999999</c:v>
              </c:pt>
              <c:pt idx="173">
                <c:v>13.074299999999999</c:v>
              </c:pt>
              <c:pt idx="174">
                <c:v>13.0639</c:v>
              </c:pt>
              <c:pt idx="175">
                <c:v>13.0639</c:v>
              </c:pt>
              <c:pt idx="176">
                <c:v>13.0639</c:v>
              </c:pt>
              <c:pt idx="177">
                <c:v>13.2667</c:v>
              </c:pt>
              <c:pt idx="178">
                <c:v>13.2182</c:v>
              </c:pt>
              <c:pt idx="179">
                <c:v>13.206099999999999</c:v>
              </c:pt>
              <c:pt idx="180">
                <c:v>13.2651</c:v>
              </c:pt>
              <c:pt idx="181">
                <c:v>13.2651</c:v>
              </c:pt>
              <c:pt idx="182">
                <c:v>13.053100000000001</c:v>
              </c:pt>
              <c:pt idx="183">
                <c:v>13.126099999999999</c:v>
              </c:pt>
              <c:pt idx="184">
                <c:v>13.160399999999999</c:v>
              </c:pt>
              <c:pt idx="185">
                <c:v>13.138500000000001</c:v>
              </c:pt>
              <c:pt idx="186">
                <c:v>13.138500000000001</c:v>
              </c:pt>
              <c:pt idx="187">
                <c:v>13.1671</c:v>
              </c:pt>
              <c:pt idx="188">
                <c:v>13.200200000000001</c:v>
              </c:pt>
              <c:pt idx="189">
                <c:v>13.2547</c:v>
              </c:pt>
              <c:pt idx="190">
                <c:v>13.281599999999999</c:v>
              </c:pt>
              <c:pt idx="191">
                <c:v>13.281599999999999</c:v>
              </c:pt>
              <c:pt idx="192">
                <c:v>13.2722</c:v>
              </c:pt>
              <c:pt idx="193">
                <c:v>13.3284</c:v>
              </c:pt>
              <c:pt idx="194">
                <c:v>13.486499999999999</c:v>
              </c:pt>
              <c:pt idx="195">
                <c:v>14.023400000000001</c:v>
              </c:pt>
              <c:pt idx="196">
                <c:v>14.023400000000001</c:v>
              </c:pt>
              <c:pt idx="197">
                <c:v>12.385</c:v>
              </c:pt>
              <c:pt idx="198">
                <c:v>12.4382</c:v>
              </c:pt>
              <c:pt idx="199">
                <c:v>12.391299999999999</c:v>
              </c:pt>
              <c:pt idx="200">
                <c:v>12.3634</c:v>
              </c:pt>
              <c:pt idx="201">
                <c:v>12.3634</c:v>
              </c:pt>
              <c:pt idx="202">
                <c:v>12.306699999999999</c:v>
              </c:pt>
              <c:pt idx="203">
                <c:v>12.209899999999999</c:v>
              </c:pt>
              <c:pt idx="204">
                <c:v>12.2019</c:v>
              </c:pt>
              <c:pt idx="205">
                <c:v>12.2698</c:v>
              </c:pt>
              <c:pt idx="206">
                <c:v>12.2698</c:v>
              </c:pt>
              <c:pt idx="207">
                <c:v>12.235300000000001</c:v>
              </c:pt>
              <c:pt idx="208">
                <c:v>12.227</c:v>
              </c:pt>
              <c:pt idx="209">
                <c:v>12.167</c:v>
              </c:pt>
              <c:pt idx="210">
                <c:v>12.183299999999999</c:v>
              </c:pt>
              <c:pt idx="211">
                <c:v>12.183299999999999</c:v>
              </c:pt>
              <c:pt idx="212">
                <c:v>12.1837</c:v>
              </c:pt>
              <c:pt idx="213">
                <c:v>12.199199999999999</c:v>
              </c:pt>
              <c:pt idx="214">
                <c:v>12.311199999999999</c:v>
              </c:pt>
              <c:pt idx="215">
                <c:v>12.3111</c:v>
              </c:pt>
              <c:pt idx="216">
                <c:v>12.3111</c:v>
              </c:pt>
              <c:pt idx="217">
                <c:v>11.6791</c:v>
              </c:pt>
              <c:pt idx="218">
                <c:v>11.6791</c:v>
              </c:pt>
              <c:pt idx="219">
                <c:v>11.6791</c:v>
              </c:pt>
              <c:pt idx="220">
                <c:v>11.6791</c:v>
              </c:pt>
              <c:pt idx="221">
                <c:v>11.6791</c:v>
              </c:pt>
              <c:pt idx="222">
                <c:v>11.59</c:v>
              </c:pt>
              <c:pt idx="223">
                <c:v>11.236700000000001</c:v>
              </c:pt>
              <c:pt idx="224">
                <c:v>11.174099999999999</c:v>
              </c:pt>
              <c:pt idx="225">
                <c:v>11.4351</c:v>
              </c:pt>
              <c:pt idx="226">
                <c:v>11.4351</c:v>
              </c:pt>
              <c:pt idx="227">
                <c:v>11.577199999999999</c:v>
              </c:pt>
              <c:pt idx="228">
                <c:v>11.3667</c:v>
              </c:pt>
              <c:pt idx="229">
                <c:v>11.335800000000001</c:v>
              </c:pt>
              <c:pt idx="230">
                <c:v>11.5349</c:v>
              </c:pt>
              <c:pt idx="231">
                <c:v>11.5349</c:v>
              </c:pt>
              <c:pt idx="232">
                <c:v>11.374700000000001</c:v>
              </c:pt>
              <c:pt idx="233">
                <c:v>11.385</c:v>
              </c:pt>
              <c:pt idx="234">
                <c:v>11.414899999999999</c:v>
              </c:pt>
              <c:pt idx="235">
                <c:v>11.4329</c:v>
              </c:pt>
              <c:pt idx="236">
                <c:v>11.4329</c:v>
              </c:pt>
              <c:pt idx="237">
                <c:v>11.4335</c:v>
              </c:pt>
              <c:pt idx="238">
                <c:v>11.402900000000001</c:v>
              </c:pt>
              <c:pt idx="239">
                <c:v>11.4651</c:v>
              </c:pt>
              <c:pt idx="240">
                <c:v>11.5075</c:v>
              </c:pt>
              <c:pt idx="241">
                <c:v>11.5075</c:v>
              </c:pt>
              <c:pt idx="242">
                <c:v>11.7545</c:v>
              </c:pt>
              <c:pt idx="243">
                <c:v>11.7393</c:v>
              </c:pt>
              <c:pt idx="244">
                <c:v>11.7339</c:v>
              </c:pt>
              <c:pt idx="245">
                <c:v>11.706099999999999</c:v>
              </c:pt>
              <c:pt idx="246">
                <c:v>11.706099999999999</c:v>
              </c:pt>
              <c:pt idx="247">
                <c:v>11.6814</c:v>
              </c:pt>
              <c:pt idx="248">
                <c:v>11.629</c:v>
              </c:pt>
              <c:pt idx="249">
                <c:v>11.6494</c:v>
              </c:pt>
              <c:pt idx="250">
                <c:v>11.677199999999999</c:v>
              </c:pt>
              <c:pt idx="251">
                <c:v>11.677199999999999</c:v>
              </c:pt>
              <c:pt idx="252">
                <c:v>11.604200000000001</c:v>
              </c:pt>
              <c:pt idx="253">
                <c:v>11.561999999999999</c:v>
              </c:pt>
              <c:pt idx="254">
                <c:v>11.576499999999999</c:v>
              </c:pt>
              <c:pt idx="255">
                <c:v>11.553900000000001</c:v>
              </c:pt>
              <c:pt idx="256">
                <c:v>11.553900000000001</c:v>
              </c:pt>
              <c:pt idx="257">
                <c:v>11.720499999999999</c:v>
              </c:pt>
              <c:pt idx="258">
                <c:v>11.765700000000001</c:v>
              </c:pt>
              <c:pt idx="259">
                <c:v>11.828900000000001</c:v>
              </c:pt>
              <c:pt idx="260">
                <c:v>11.761100000000001</c:v>
              </c:pt>
              <c:pt idx="261">
                <c:v>11.761100000000001</c:v>
              </c:pt>
              <c:pt idx="262">
                <c:v>11.7715</c:v>
              </c:pt>
              <c:pt idx="263">
                <c:v>11.7484</c:v>
              </c:pt>
              <c:pt idx="264">
                <c:v>11.718</c:v>
              </c:pt>
              <c:pt idx="265">
                <c:v>11.7094</c:v>
              </c:pt>
              <c:pt idx="266">
                <c:v>11.7094</c:v>
              </c:pt>
              <c:pt idx="267">
                <c:v>11.7094</c:v>
              </c:pt>
              <c:pt idx="268">
                <c:v>11.7094</c:v>
              </c:pt>
              <c:pt idx="269">
                <c:v>11.652699999999999</c:v>
              </c:pt>
              <c:pt idx="270">
                <c:v>11.720599999999999</c:v>
              </c:pt>
              <c:pt idx="271">
                <c:v>11.720599999999999</c:v>
              </c:pt>
              <c:pt idx="272">
                <c:v>11.5786</c:v>
              </c:pt>
              <c:pt idx="273">
                <c:v>11.562099999999999</c:v>
              </c:pt>
              <c:pt idx="274">
                <c:v>11.455500000000001</c:v>
              </c:pt>
              <c:pt idx="275">
                <c:v>11.523400000000001</c:v>
              </c:pt>
              <c:pt idx="276">
                <c:v>11.523400000000001</c:v>
              </c:pt>
              <c:pt idx="277">
                <c:v>11.4384</c:v>
              </c:pt>
              <c:pt idx="278">
                <c:v>11.4283</c:v>
              </c:pt>
              <c:pt idx="279">
                <c:v>11.791700000000001</c:v>
              </c:pt>
              <c:pt idx="280">
                <c:v>11.8528</c:v>
              </c:pt>
              <c:pt idx="281">
                <c:v>11.8528</c:v>
              </c:pt>
              <c:pt idx="282">
                <c:v>12.005599999999999</c:v>
              </c:pt>
              <c:pt idx="283">
                <c:v>12.091100000000001</c:v>
              </c:pt>
              <c:pt idx="284">
                <c:v>12.0474</c:v>
              </c:pt>
              <c:pt idx="285">
                <c:v>12.0983</c:v>
              </c:pt>
              <c:pt idx="286">
                <c:v>12.0983</c:v>
              </c:pt>
              <c:pt idx="287">
                <c:v>12.162800000000001</c:v>
              </c:pt>
              <c:pt idx="288">
                <c:v>12.155900000000001</c:v>
              </c:pt>
              <c:pt idx="289">
                <c:v>12.1646</c:v>
              </c:pt>
              <c:pt idx="290">
                <c:v>12.1228</c:v>
              </c:pt>
              <c:pt idx="291">
                <c:v>12.1228</c:v>
              </c:pt>
              <c:pt idx="292">
                <c:v>12.126899999999999</c:v>
              </c:pt>
              <c:pt idx="293">
                <c:v>12.156499999999999</c:v>
              </c:pt>
              <c:pt idx="294">
                <c:v>12.2158</c:v>
              </c:pt>
              <c:pt idx="295">
                <c:v>12.1806</c:v>
              </c:pt>
              <c:pt idx="296">
                <c:v>12.1806</c:v>
              </c:pt>
              <c:pt idx="297">
                <c:v>12.2669</c:v>
              </c:pt>
              <c:pt idx="298">
                <c:v>12.2539</c:v>
              </c:pt>
              <c:pt idx="299">
                <c:v>12.384</c:v>
              </c:pt>
              <c:pt idx="300">
                <c:v>12.3188</c:v>
              </c:pt>
              <c:pt idx="301">
                <c:v>12.3188</c:v>
              </c:pt>
              <c:pt idx="302">
                <c:v>11.809900000000001</c:v>
              </c:pt>
              <c:pt idx="303">
                <c:v>11.961</c:v>
              </c:pt>
              <c:pt idx="304">
                <c:v>12.059900000000001</c:v>
              </c:pt>
              <c:pt idx="305">
                <c:v>12.078900000000001</c:v>
              </c:pt>
              <c:pt idx="306">
                <c:v>12.078900000000001</c:v>
              </c:pt>
              <c:pt idx="307">
                <c:v>12.0741</c:v>
              </c:pt>
              <c:pt idx="308">
                <c:v>11.9481</c:v>
              </c:pt>
              <c:pt idx="309">
                <c:v>11.922000000000001</c:v>
              </c:pt>
              <c:pt idx="310">
                <c:v>11.9077</c:v>
              </c:pt>
              <c:pt idx="311">
                <c:v>11.9077</c:v>
              </c:pt>
              <c:pt idx="312">
                <c:v>11.95</c:v>
              </c:pt>
              <c:pt idx="313">
                <c:v>11.928000000000001</c:v>
              </c:pt>
              <c:pt idx="314">
                <c:v>11.9581</c:v>
              </c:pt>
              <c:pt idx="315">
                <c:v>12.011200000000001</c:v>
              </c:pt>
              <c:pt idx="316">
                <c:v>12.011200000000001</c:v>
              </c:pt>
              <c:pt idx="317">
                <c:v>12.646699999999999</c:v>
              </c:pt>
              <c:pt idx="318">
                <c:v>12.73</c:v>
              </c:pt>
              <c:pt idx="319">
                <c:v>12.7012</c:v>
              </c:pt>
              <c:pt idx="320">
                <c:v>12.7151</c:v>
              </c:pt>
              <c:pt idx="321">
                <c:v>12.7151</c:v>
              </c:pt>
              <c:pt idx="322">
                <c:v>12.7621</c:v>
              </c:pt>
              <c:pt idx="323">
                <c:v>12.803100000000001</c:v>
              </c:pt>
              <c:pt idx="324">
                <c:v>12.7447</c:v>
              </c:pt>
              <c:pt idx="325">
                <c:v>12.8545</c:v>
              </c:pt>
              <c:pt idx="326">
                <c:v>12.8545</c:v>
              </c:pt>
              <c:pt idx="327">
                <c:v>12.793900000000001</c:v>
              </c:pt>
              <c:pt idx="328">
                <c:v>12.843999999999999</c:v>
              </c:pt>
              <c:pt idx="329">
                <c:v>12.6805</c:v>
              </c:pt>
              <c:pt idx="330">
                <c:v>12.6877</c:v>
              </c:pt>
              <c:pt idx="331">
                <c:v>12.6877</c:v>
              </c:pt>
              <c:pt idx="332">
                <c:v>12.705500000000001</c:v>
              </c:pt>
              <c:pt idx="333">
                <c:v>12.7037</c:v>
              </c:pt>
              <c:pt idx="334">
                <c:v>12.702500000000001</c:v>
              </c:pt>
              <c:pt idx="335">
                <c:v>12.803599999999999</c:v>
              </c:pt>
              <c:pt idx="336">
                <c:v>12.803599999999999</c:v>
              </c:pt>
              <c:pt idx="337">
                <c:v>12.7066</c:v>
              </c:pt>
              <c:pt idx="338">
                <c:v>12.731299999999999</c:v>
              </c:pt>
              <c:pt idx="339">
                <c:v>12.801600000000001</c:v>
              </c:pt>
              <c:pt idx="340">
                <c:v>12.8026</c:v>
              </c:pt>
              <c:pt idx="341">
                <c:v>12.8026</c:v>
              </c:pt>
              <c:pt idx="342">
                <c:v>12.6433</c:v>
              </c:pt>
              <c:pt idx="343">
                <c:v>12.651</c:v>
              </c:pt>
              <c:pt idx="344">
                <c:v>12.4884</c:v>
              </c:pt>
              <c:pt idx="345">
                <c:v>12.400700000000001</c:v>
              </c:pt>
              <c:pt idx="346">
                <c:v>12.400700000000001</c:v>
              </c:pt>
              <c:pt idx="347">
                <c:v>12.308999999999999</c:v>
              </c:pt>
              <c:pt idx="348">
                <c:v>12.378299999999999</c:v>
              </c:pt>
              <c:pt idx="349">
                <c:v>12.3444</c:v>
              </c:pt>
              <c:pt idx="350">
                <c:v>12.347899999999999</c:v>
              </c:pt>
              <c:pt idx="351">
                <c:v>12.347899999999999</c:v>
              </c:pt>
              <c:pt idx="352">
                <c:v>12.3131</c:v>
              </c:pt>
              <c:pt idx="353">
                <c:v>12.3872</c:v>
              </c:pt>
              <c:pt idx="354">
                <c:v>12.401899999999999</c:v>
              </c:pt>
              <c:pt idx="355">
                <c:v>12.238300000000001</c:v>
              </c:pt>
              <c:pt idx="356">
                <c:v>12.238300000000001</c:v>
              </c:pt>
              <c:pt idx="357">
                <c:v>12.1889</c:v>
              </c:pt>
              <c:pt idx="358">
                <c:v>12.1568</c:v>
              </c:pt>
              <c:pt idx="359">
                <c:v>12.0952</c:v>
              </c:pt>
              <c:pt idx="360">
                <c:v>12.1037</c:v>
              </c:pt>
              <c:pt idx="361">
                <c:v>12.1037</c:v>
              </c:pt>
              <c:pt idx="362">
                <c:v>12.3954</c:v>
              </c:pt>
              <c:pt idx="363">
                <c:v>12.411300000000001</c:v>
              </c:pt>
              <c:pt idx="364">
                <c:v>12.423</c:v>
              </c:pt>
              <c:pt idx="365">
                <c:v>12.5097</c:v>
              </c:pt>
              <c:pt idx="366">
                <c:v>12.5097</c:v>
              </c:pt>
              <c:pt idx="367">
                <c:v>12.1251</c:v>
              </c:pt>
              <c:pt idx="368">
                <c:v>12.161799999999999</c:v>
              </c:pt>
              <c:pt idx="369">
                <c:v>12.2476</c:v>
              </c:pt>
              <c:pt idx="370">
                <c:v>12.211399999999999</c:v>
              </c:pt>
              <c:pt idx="371">
                <c:v>12.211399999999999</c:v>
              </c:pt>
              <c:pt idx="372">
                <c:v>12.2705</c:v>
              </c:pt>
              <c:pt idx="373">
                <c:v>12.278700000000001</c:v>
              </c:pt>
              <c:pt idx="374">
                <c:v>12.481299999999999</c:v>
              </c:pt>
              <c:pt idx="375">
                <c:v>12.494999999999999</c:v>
              </c:pt>
              <c:pt idx="376">
                <c:v>12.494999999999999</c:v>
              </c:pt>
              <c:pt idx="377">
                <c:v>12.5771</c:v>
              </c:pt>
              <c:pt idx="378">
                <c:v>12.6105</c:v>
              </c:pt>
              <c:pt idx="379">
                <c:v>12.6114</c:v>
              </c:pt>
              <c:pt idx="380">
                <c:v>12.549899999999999</c:v>
              </c:pt>
              <c:pt idx="381">
                <c:v>12.549899999999999</c:v>
              </c:pt>
              <c:pt idx="382">
                <c:v>12.4321</c:v>
              </c:pt>
              <c:pt idx="383">
                <c:v>12.464399999999999</c:v>
              </c:pt>
              <c:pt idx="384">
                <c:v>12.399900000000001</c:v>
              </c:pt>
              <c:pt idx="385">
                <c:v>12.417199999999999</c:v>
              </c:pt>
              <c:pt idx="386">
                <c:v>12.417199999999999</c:v>
              </c:pt>
              <c:pt idx="387">
                <c:v>12.4305</c:v>
              </c:pt>
              <c:pt idx="388">
                <c:v>12.4451</c:v>
              </c:pt>
              <c:pt idx="389">
                <c:v>12.5235</c:v>
              </c:pt>
              <c:pt idx="390">
                <c:v>12.555899999999999</c:v>
              </c:pt>
              <c:pt idx="391">
                <c:v>12.555899999999999</c:v>
              </c:pt>
              <c:pt idx="392">
                <c:v>12.601800000000001</c:v>
              </c:pt>
              <c:pt idx="393">
                <c:v>12.6136</c:v>
              </c:pt>
              <c:pt idx="394">
                <c:v>12.647</c:v>
              </c:pt>
              <c:pt idx="395">
                <c:v>12.5124</c:v>
              </c:pt>
              <c:pt idx="396">
                <c:v>12.5124</c:v>
              </c:pt>
              <c:pt idx="397">
                <c:v>12.3918</c:v>
              </c:pt>
              <c:pt idx="398">
                <c:v>12.429500000000001</c:v>
              </c:pt>
              <c:pt idx="399">
                <c:v>12.434200000000001</c:v>
              </c:pt>
              <c:pt idx="400">
                <c:v>12.3102</c:v>
              </c:pt>
              <c:pt idx="401">
                <c:v>12.3102</c:v>
              </c:pt>
              <c:pt idx="402">
                <c:v>12.3466</c:v>
              </c:pt>
              <c:pt idx="403">
                <c:v>12.378399999999999</c:v>
              </c:pt>
              <c:pt idx="404">
                <c:v>12.4267</c:v>
              </c:pt>
              <c:pt idx="405">
                <c:v>12.4231</c:v>
              </c:pt>
              <c:pt idx="406">
                <c:v>12.4231</c:v>
              </c:pt>
              <c:pt idx="407">
                <c:v>12.4716</c:v>
              </c:pt>
              <c:pt idx="408">
                <c:v>12.439399999999999</c:v>
              </c:pt>
              <c:pt idx="409">
                <c:v>12.439399999999999</c:v>
              </c:pt>
              <c:pt idx="410">
                <c:v>12.439399999999999</c:v>
              </c:pt>
              <c:pt idx="411">
                <c:v>12.439399999999999</c:v>
              </c:pt>
              <c:pt idx="412">
                <c:v>12.553900000000001</c:v>
              </c:pt>
              <c:pt idx="413">
                <c:v>12.6342</c:v>
              </c:pt>
              <c:pt idx="414">
                <c:v>12.595700000000001</c:v>
              </c:pt>
              <c:pt idx="415">
                <c:v>12.6897</c:v>
              </c:pt>
              <c:pt idx="416">
                <c:v>12.6897</c:v>
              </c:pt>
              <c:pt idx="417">
                <c:v>12.5731</c:v>
              </c:pt>
              <c:pt idx="418">
                <c:v>12.6517</c:v>
              </c:pt>
              <c:pt idx="419">
                <c:v>12.6518</c:v>
              </c:pt>
              <c:pt idx="420">
                <c:v>12.662100000000001</c:v>
              </c:pt>
              <c:pt idx="421">
                <c:v>12.662100000000001</c:v>
              </c:pt>
              <c:pt idx="422">
                <c:v>12.754300000000001</c:v>
              </c:pt>
              <c:pt idx="423">
                <c:v>12.7806</c:v>
              </c:pt>
              <c:pt idx="424">
                <c:v>12.923500000000001</c:v>
              </c:pt>
              <c:pt idx="425">
                <c:v>12.898300000000001</c:v>
              </c:pt>
              <c:pt idx="426">
                <c:v>12.898300000000001</c:v>
              </c:pt>
              <c:pt idx="427">
                <c:v>13.005699999999999</c:v>
              </c:pt>
              <c:pt idx="428">
                <c:v>13.3969</c:v>
              </c:pt>
              <c:pt idx="429">
                <c:v>13.376799999999999</c:v>
              </c:pt>
              <c:pt idx="430">
                <c:v>13.376799999999999</c:v>
              </c:pt>
              <c:pt idx="431">
                <c:v>13.376799999999999</c:v>
              </c:pt>
              <c:pt idx="432">
                <c:v>12.8164</c:v>
              </c:pt>
              <c:pt idx="433">
                <c:v>12.8964</c:v>
              </c:pt>
              <c:pt idx="434">
                <c:v>12.9018</c:v>
              </c:pt>
              <c:pt idx="435">
                <c:v>12.792</c:v>
              </c:pt>
              <c:pt idx="436">
                <c:v>12.792</c:v>
              </c:pt>
              <c:pt idx="437">
                <c:v>12.8865</c:v>
              </c:pt>
              <c:pt idx="438">
                <c:v>12.8545</c:v>
              </c:pt>
              <c:pt idx="439">
                <c:v>12.878299999999999</c:v>
              </c:pt>
              <c:pt idx="440">
                <c:v>12.805199999999999</c:v>
              </c:pt>
              <c:pt idx="441">
                <c:v>12.805199999999999</c:v>
              </c:pt>
              <c:pt idx="442">
                <c:v>12.7216</c:v>
              </c:pt>
              <c:pt idx="443">
                <c:v>12.7851</c:v>
              </c:pt>
              <c:pt idx="444">
                <c:v>12.8475</c:v>
              </c:pt>
              <c:pt idx="445">
                <c:v>12.938700000000001</c:v>
              </c:pt>
              <c:pt idx="446">
                <c:v>12.938700000000001</c:v>
              </c:pt>
              <c:pt idx="447">
                <c:v>13.0657</c:v>
              </c:pt>
              <c:pt idx="448">
                <c:v>13.0657</c:v>
              </c:pt>
              <c:pt idx="449">
                <c:v>13.068199999999999</c:v>
              </c:pt>
              <c:pt idx="450">
                <c:v>13.068199999999999</c:v>
              </c:pt>
              <c:pt idx="451">
                <c:v>13.068199999999999</c:v>
              </c:pt>
              <c:pt idx="452">
                <c:v>13.244199999999999</c:v>
              </c:pt>
              <c:pt idx="453">
                <c:v>14.8514</c:v>
              </c:pt>
              <c:pt idx="454">
                <c:v>14.8919</c:v>
              </c:pt>
              <c:pt idx="455">
                <c:v>14.793699999999999</c:v>
              </c:pt>
              <c:pt idx="456">
                <c:v>14.793699999999999</c:v>
              </c:pt>
              <c:pt idx="457">
                <c:v>14.7143</c:v>
              </c:pt>
              <c:pt idx="458">
                <c:v>14.4709</c:v>
              </c:pt>
              <c:pt idx="459">
                <c:v>14.4368</c:v>
              </c:pt>
              <c:pt idx="460">
                <c:v>14.366400000000001</c:v>
              </c:pt>
              <c:pt idx="461">
                <c:v>14.366400000000001</c:v>
              </c:pt>
              <c:pt idx="462">
                <c:v>14.229200000000001</c:v>
              </c:pt>
              <c:pt idx="463">
                <c:v>14.2936</c:v>
              </c:pt>
              <c:pt idx="464">
                <c:v>14.475899999999999</c:v>
              </c:pt>
              <c:pt idx="465">
                <c:v>14.591699999999999</c:v>
              </c:pt>
              <c:pt idx="466">
                <c:v>14.591699999999999</c:v>
              </c:pt>
              <c:pt idx="467">
                <c:v>15.2294</c:v>
              </c:pt>
              <c:pt idx="468">
                <c:v>15.368</c:v>
              </c:pt>
              <c:pt idx="469">
                <c:v>15.3005</c:v>
              </c:pt>
              <c:pt idx="470">
                <c:v>15.311299999999999</c:v>
              </c:pt>
              <c:pt idx="471">
                <c:v>15.311299999999999</c:v>
              </c:pt>
              <c:pt idx="472">
                <c:v>15.311299999999999</c:v>
              </c:pt>
              <c:pt idx="473">
                <c:v>15.311299999999999</c:v>
              </c:pt>
              <c:pt idx="474">
                <c:v>15.1981</c:v>
              </c:pt>
              <c:pt idx="475">
                <c:v>15.2393</c:v>
              </c:pt>
              <c:pt idx="476">
                <c:v>15.2393</c:v>
              </c:pt>
              <c:pt idx="477">
                <c:v>14.1401</c:v>
              </c:pt>
              <c:pt idx="478">
                <c:v>14.489800000000001</c:v>
              </c:pt>
              <c:pt idx="479">
                <c:v>14.4176</c:v>
              </c:pt>
              <c:pt idx="480">
                <c:v>14.7234</c:v>
              </c:pt>
              <c:pt idx="481">
                <c:v>14.7234</c:v>
              </c:pt>
              <c:pt idx="482">
                <c:v>14.6526</c:v>
              </c:pt>
              <c:pt idx="483">
                <c:v>14.6435</c:v>
              </c:pt>
              <c:pt idx="484">
                <c:v>14.669700000000001</c:v>
              </c:pt>
              <c:pt idx="485">
                <c:v>14.7965</c:v>
              </c:pt>
              <c:pt idx="486">
                <c:v>14.7965</c:v>
              </c:pt>
              <c:pt idx="487">
                <c:v>14.7781</c:v>
              </c:pt>
              <c:pt idx="488">
                <c:v>14.654199999999999</c:v>
              </c:pt>
              <c:pt idx="489">
                <c:v>14.738300000000001</c:v>
              </c:pt>
              <c:pt idx="490">
                <c:v>14.762499999999999</c:v>
              </c:pt>
              <c:pt idx="491">
                <c:v>14.762499999999999</c:v>
              </c:pt>
              <c:pt idx="492">
                <c:v>14.7441</c:v>
              </c:pt>
              <c:pt idx="493">
                <c:v>16.788</c:v>
              </c:pt>
              <c:pt idx="494">
                <c:v>16.888300000000001</c:v>
              </c:pt>
              <c:pt idx="495">
                <c:v>16.863499999999998</c:v>
              </c:pt>
              <c:pt idx="496">
                <c:v>16.863499999999998</c:v>
              </c:pt>
              <c:pt idx="497">
                <c:v>16.896899999999999</c:v>
              </c:pt>
              <c:pt idx="498">
                <c:v>16.948699999999999</c:v>
              </c:pt>
              <c:pt idx="499">
                <c:v>16.993099999999998</c:v>
              </c:pt>
              <c:pt idx="500">
                <c:v>16.981100000000001</c:v>
              </c:pt>
              <c:pt idx="501">
                <c:v>16.981100000000001</c:v>
              </c:pt>
              <c:pt idx="502">
                <c:v>17.0746</c:v>
              </c:pt>
              <c:pt idx="503">
                <c:v>17.1572</c:v>
              </c:pt>
              <c:pt idx="504">
                <c:v>17.1402</c:v>
              </c:pt>
              <c:pt idx="505">
                <c:v>17.151900000000001</c:v>
              </c:pt>
              <c:pt idx="506">
                <c:v>17.151900000000001</c:v>
              </c:pt>
              <c:pt idx="507">
                <c:v>17.486699999999999</c:v>
              </c:pt>
              <c:pt idx="508">
                <c:v>17.479700000000001</c:v>
              </c:pt>
              <c:pt idx="509">
                <c:v>17.3354</c:v>
              </c:pt>
              <c:pt idx="510">
                <c:v>17.327000000000002</c:v>
              </c:pt>
              <c:pt idx="511">
                <c:v>17.327000000000002</c:v>
              </c:pt>
              <c:pt idx="512">
                <c:v>17.2943</c:v>
              </c:pt>
              <c:pt idx="513">
                <c:v>17.3752</c:v>
              </c:pt>
              <c:pt idx="514">
                <c:v>17.496099999999998</c:v>
              </c:pt>
              <c:pt idx="515">
                <c:v>17.4878</c:v>
              </c:pt>
              <c:pt idx="516">
                <c:v>17.4878</c:v>
              </c:pt>
              <c:pt idx="517">
                <c:v>17.614699999999999</c:v>
              </c:pt>
              <c:pt idx="518">
                <c:v>17.537800000000001</c:v>
              </c:pt>
              <c:pt idx="519">
                <c:v>17.591999999999999</c:v>
              </c:pt>
              <c:pt idx="520">
                <c:v>17.592300000000002</c:v>
              </c:pt>
              <c:pt idx="521">
                <c:v>17.592300000000002</c:v>
              </c:pt>
              <c:pt idx="522">
                <c:v>17.592300000000002</c:v>
              </c:pt>
              <c:pt idx="523">
                <c:v>17.739899999999999</c:v>
              </c:pt>
              <c:pt idx="524">
                <c:v>17.8689</c:v>
              </c:pt>
              <c:pt idx="525">
                <c:v>17.659199999999998</c:v>
              </c:pt>
              <c:pt idx="526">
                <c:v>17.659199999999998</c:v>
              </c:pt>
              <c:pt idx="527">
                <c:v>17.1662</c:v>
              </c:pt>
              <c:pt idx="528">
                <c:v>17.252800000000001</c:v>
              </c:pt>
              <c:pt idx="529">
                <c:v>16.998699999999999</c:v>
              </c:pt>
              <c:pt idx="530">
                <c:v>17.151499999999999</c:v>
              </c:pt>
              <c:pt idx="531">
                <c:v>17.151499999999999</c:v>
              </c:pt>
              <c:pt idx="532">
                <c:v>17.297899999999998</c:v>
              </c:pt>
              <c:pt idx="533">
                <c:v>17.704699999999999</c:v>
              </c:pt>
              <c:pt idx="534">
                <c:v>17.8233</c:v>
              </c:pt>
              <c:pt idx="535">
                <c:v>17.8233</c:v>
              </c:pt>
              <c:pt idx="536">
                <c:v>17.8233</c:v>
              </c:pt>
              <c:pt idx="537">
                <c:v>18.273099999999999</c:v>
              </c:pt>
              <c:pt idx="538">
                <c:v>18.0242</c:v>
              </c:pt>
              <c:pt idx="539">
                <c:v>17.898099999999999</c:v>
              </c:pt>
              <c:pt idx="540">
                <c:v>17.966999999999999</c:v>
              </c:pt>
              <c:pt idx="541">
                <c:v>17.966999999999999</c:v>
              </c:pt>
              <c:pt idx="542">
                <c:v>18.0259</c:v>
              </c:pt>
              <c:pt idx="543">
                <c:v>17.817699999999999</c:v>
              </c:pt>
              <c:pt idx="544">
                <c:v>17.922999999999998</c:v>
              </c:pt>
              <c:pt idx="545">
                <c:v>18.088200000000001</c:v>
              </c:pt>
              <c:pt idx="546">
                <c:v>18.088200000000001</c:v>
              </c:pt>
              <c:pt idx="547">
                <c:v>18.141500000000001</c:v>
              </c:pt>
              <c:pt idx="548">
                <c:v>18.089099999999998</c:v>
              </c:pt>
              <c:pt idx="549">
                <c:v>17.960699999999999</c:v>
              </c:pt>
              <c:pt idx="550">
                <c:v>18.1295</c:v>
              </c:pt>
              <c:pt idx="551">
                <c:v>18.1295</c:v>
              </c:pt>
              <c:pt idx="552">
                <c:v>18.105899999999998</c:v>
              </c:pt>
              <c:pt idx="553">
                <c:v>18.068999999999999</c:v>
              </c:pt>
              <c:pt idx="554">
                <c:v>18.036200000000001</c:v>
              </c:pt>
              <c:pt idx="555">
                <c:v>17.852599999999999</c:v>
              </c:pt>
              <c:pt idx="556">
                <c:v>17.852599999999999</c:v>
              </c:pt>
              <c:pt idx="557">
                <c:v>17.4376</c:v>
              </c:pt>
              <c:pt idx="558">
                <c:v>17.525300000000001</c:v>
              </c:pt>
              <c:pt idx="559">
                <c:v>17.573499999999999</c:v>
              </c:pt>
              <c:pt idx="560">
                <c:v>17.642399999999999</c:v>
              </c:pt>
              <c:pt idx="561">
                <c:v>17.642399999999999</c:v>
              </c:pt>
              <c:pt idx="562">
                <c:v>17.4617</c:v>
              </c:pt>
              <c:pt idx="563">
                <c:v>17.5594</c:v>
              </c:pt>
              <c:pt idx="564">
                <c:v>17.490300000000001</c:v>
              </c:pt>
              <c:pt idx="565">
                <c:v>17.586400000000001</c:v>
              </c:pt>
              <c:pt idx="566">
                <c:v>17.586400000000001</c:v>
              </c:pt>
              <c:pt idx="567">
                <c:v>17.7179</c:v>
              </c:pt>
              <c:pt idx="568">
                <c:v>17.609500000000001</c:v>
              </c:pt>
              <c:pt idx="569">
                <c:v>17.664200000000001</c:v>
              </c:pt>
              <c:pt idx="570">
                <c:v>17.6693</c:v>
              </c:pt>
              <c:pt idx="571">
                <c:v>17.6693</c:v>
              </c:pt>
              <c:pt idx="572">
                <c:v>17.5806</c:v>
              </c:pt>
              <c:pt idx="573">
                <c:v>17.5913</c:v>
              </c:pt>
              <c:pt idx="574">
                <c:v>17.551400000000001</c:v>
              </c:pt>
              <c:pt idx="575">
                <c:v>17.474699999999999</c:v>
              </c:pt>
              <c:pt idx="576">
                <c:v>17.474699999999999</c:v>
              </c:pt>
              <c:pt idx="577">
                <c:v>17.412600000000001</c:v>
              </c:pt>
              <c:pt idx="578">
                <c:v>17.284400000000002</c:v>
              </c:pt>
              <c:pt idx="579">
                <c:v>17.2257</c:v>
              </c:pt>
              <c:pt idx="580">
                <c:v>17.108799999999999</c:v>
              </c:pt>
              <c:pt idx="581">
                <c:v>17.108799999999999</c:v>
              </c:pt>
              <c:pt idx="582">
                <c:v>17.4008</c:v>
              </c:pt>
              <c:pt idx="583">
                <c:v>17.4617</c:v>
              </c:pt>
              <c:pt idx="584">
                <c:v>17.385000000000002</c:v>
              </c:pt>
              <c:pt idx="585">
                <c:v>17.384699999999999</c:v>
              </c:pt>
              <c:pt idx="586">
                <c:v>17.384699999999999</c:v>
              </c:pt>
              <c:pt idx="587">
                <c:v>17.723099999999999</c:v>
              </c:pt>
              <c:pt idx="588">
                <c:v>17.8781</c:v>
              </c:pt>
              <c:pt idx="589">
                <c:v>17.883099999999999</c:v>
              </c:pt>
              <c:pt idx="590">
                <c:v>17.8323</c:v>
              </c:pt>
              <c:pt idx="591">
                <c:v>17.8323</c:v>
              </c:pt>
              <c:pt idx="592">
                <c:v>18.022400000000001</c:v>
              </c:pt>
              <c:pt idx="593">
                <c:v>18.057600000000001</c:v>
              </c:pt>
              <c:pt idx="594">
                <c:v>18.0486</c:v>
              </c:pt>
              <c:pt idx="595">
                <c:v>18.048200000000001</c:v>
              </c:pt>
              <c:pt idx="596">
                <c:v>18.048200000000001</c:v>
              </c:pt>
              <c:pt idx="597">
                <c:v>17.982500000000002</c:v>
              </c:pt>
              <c:pt idx="598">
                <c:v>18.255199999999999</c:v>
              </c:pt>
              <c:pt idx="599">
                <c:v>18.1021</c:v>
              </c:pt>
              <c:pt idx="600">
                <c:v>17.991099999999999</c:v>
              </c:pt>
              <c:pt idx="601">
                <c:v>17.991099999999999</c:v>
              </c:pt>
              <c:pt idx="602">
                <c:v>17.7407</c:v>
              </c:pt>
              <c:pt idx="603">
                <c:v>17.700399999999998</c:v>
              </c:pt>
              <c:pt idx="604">
                <c:v>17.653400000000001</c:v>
              </c:pt>
              <c:pt idx="605">
                <c:v>17.573499999999999</c:v>
              </c:pt>
              <c:pt idx="606">
                <c:v>17.573499999999999</c:v>
              </c:pt>
              <c:pt idx="607">
                <c:v>17.558700000000002</c:v>
              </c:pt>
              <c:pt idx="608">
                <c:v>17.646100000000001</c:v>
              </c:pt>
              <c:pt idx="609">
                <c:v>17.595500000000001</c:v>
              </c:pt>
              <c:pt idx="610">
                <c:v>17.517299999999999</c:v>
              </c:pt>
              <c:pt idx="611">
                <c:v>17.517299999999999</c:v>
              </c:pt>
              <c:pt idx="612">
                <c:v>17.612100000000002</c:v>
              </c:pt>
              <c:pt idx="613">
                <c:v>17.704499999999999</c:v>
              </c:pt>
              <c:pt idx="614">
                <c:v>17.615500000000001</c:v>
              </c:pt>
              <c:pt idx="615">
                <c:v>17.656400000000001</c:v>
              </c:pt>
              <c:pt idx="616">
                <c:v>17.656400000000001</c:v>
              </c:pt>
              <c:pt idx="617">
                <c:v>17.6767</c:v>
              </c:pt>
              <c:pt idx="618">
                <c:v>17.592199999999998</c:v>
              </c:pt>
              <c:pt idx="619">
                <c:v>17.392399999999999</c:v>
              </c:pt>
              <c:pt idx="620">
                <c:v>17.473400000000002</c:v>
              </c:pt>
              <c:pt idx="621">
                <c:v>17.473400000000002</c:v>
              </c:pt>
              <c:pt idx="622">
                <c:v>17.373699999999999</c:v>
              </c:pt>
              <c:pt idx="623">
                <c:v>17.490200000000002</c:v>
              </c:pt>
              <c:pt idx="624">
                <c:v>17.6266</c:v>
              </c:pt>
              <c:pt idx="625">
                <c:v>17.666399999999999</c:v>
              </c:pt>
              <c:pt idx="626">
                <c:v>17.666399999999999</c:v>
              </c:pt>
              <c:pt idx="627">
                <c:v>17.571200000000001</c:v>
              </c:pt>
              <c:pt idx="628">
                <c:v>17.5565</c:v>
              </c:pt>
              <c:pt idx="629">
                <c:v>17.492799999999999</c:v>
              </c:pt>
              <c:pt idx="630">
                <c:v>17.472999999999999</c:v>
              </c:pt>
              <c:pt idx="631">
                <c:v>17.472999999999999</c:v>
              </c:pt>
              <c:pt idx="632">
                <c:v>17.381499999999999</c:v>
              </c:pt>
              <c:pt idx="633">
                <c:v>17.4649</c:v>
              </c:pt>
              <c:pt idx="634">
                <c:v>17.377099999999999</c:v>
              </c:pt>
              <c:pt idx="635">
                <c:v>17.380800000000001</c:v>
              </c:pt>
              <c:pt idx="636">
                <c:v>17.380800000000001</c:v>
              </c:pt>
              <c:pt idx="637">
                <c:v>17.339400000000001</c:v>
              </c:pt>
              <c:pt idx="638">
                <c:v>17.233499999999999</c:v>
              </c:pt>
              <c:pt idx="639">
                <c:v>17.277699999999999</c:v>
              </c:pt>
              <c:pt idx="640">
                <c:v>17.297599999999999</c:v>
              </c:pt>
              <c:pt idx="641">
                <c:v>17.297599999999999</c:v>
              </c:pt>
              <c:pt idx="642">
                <c:v>17.305499999999999</c:v>
              </c:pt>
              <c:pt idx="643">
                <c:v>17.372800000000002</c:v>
              </c:pt>
              <c:pt idx="644">
                <c:v>17.4207</c:v>
              </c:pt>
              <c:pt idx="645">
                <c:v>17.3811</c:v>
              </c:pt>
              <c:pt idx="646">
                <c:v>17.3811</c:v>
              </c:pt>
              <c:pt idx="647">
                <c:v>17.3308</c:v>
              </c:pt>
              <c:pt idx="648">
                <c:v>17.337700000000002</c:v>
              </c:pt>
              <c:pt idx="649">
                <c:v>17.426500000000001</c:v>
              </c:pt>
              <c:pt idx="650">
                <c:v>17.505800000000001</c:v>
              </c:pt>
              <c:pt idx="651">
                <c:v>17.505800000000001</c:v>
              </c:pt>
              <c:pt idx="652">
                <c:v>17.704799999999999</c:v>
              </c:pt>
              <c:pt idx="653">
                <c:v>17.8249</c:v>
              </c:pt>
              <c:pt idx="654">
                <c:v>17.843900000000001</c:v>
              </c:pt>
              <c:pt idx="655">
                <c:v>17.944700000000001</c:v>
              </c:pt>
              <c:pt idx="656">
                <c:v>17.944700000000001</c:v>
              </c:pt>
              <c:pt idx="657">
                <c:v>17.776599999999998</c:v>
              </c:pt>
              <c:pt idx="658">
                <c:v>17.654</c:v>
              </c:pt>
              <c:pt idx="659">
                <c:v>17.413900000000002</c:v>
              </c:pt>
              <c:pt idx="660">
                <c:v>17.4298</c:v>
              </c:pt>
              <c:pt idx="661">
                <c:v>17.4298</c:v>
              </c:pt>
              <c:pt idx="662">
                <c:v>17.2959</c:v>
              </c:pt>
              <c:pt idx="663">
                <c:v>17.352499999999999</c:v>
              </c:pt>
              <c:pt idx="664">
                <c:v>17.3203</c:v>
              </c:pt>
              <c:pt idx="665">
                <c:v>17.345300000000002</c:v>
              </c:pt>
              <c:pt idx="666">
                <c:v>17.345300000000002</c:v>
              </c:pt>
              <c:pt idx="667">
                <c:v>17.299399999999999</c:v>
              </c:pt>
              <c:pt idx="668">
                <c:v>17.0794</c:v>
              </c:pt>
              <c:pt idx="669">
                <c:v>17.1816</c:v>
              </c:pt>
              <c:pt idx="670">
                <c:v>17.234999999999999</c:v>
              </c:pt>
              <c:pt idx="671">
                <c:v>17.234999999999999</c:v>
              </c:pt>
              <c:pt idx="672">
                <c:v>17.030100000000001</c:v>
              </c:pt>
              <c:pt idx="673">
                <c:v>17.0501</c:v>
              </c:pt>
              <c:pt idx="674">
                <c:v>16.7682</c:v>
              </c:pt>
              <c:pt idx="675">
                <c:v>16.722999999999999</c:v>
              </c:pt>
              <c:pt idx="676">
                <c:v>16.722999999999999</c:v>
              </c:pt>
              <c:pt idx="677">
                <c:v>16.596499999999999</c:v>
              </c:pt>
              <c:pt idx="678">
                <c:v>16.731400000000001</c:v>
              </c:pt>
              <c:pt idx="679">
                <c:v>16.718299999999999</c:v>
              </c:pt>
              <c:pt idx="680">
                <c:v>16.627400000000002</c:v>
              </c:pt>
              <c:pt idx="681">
                <c:v>16.627400000000002</c:v>
              </c:pt>
              <c:pt idx="682">
                <c:v>16.766400000000001</c:v>
              </c:pt>
              <c:pt idx="683">
                <c:v>16.814699999999998</c:v>
              </c:pt>
              <c:pt idx="684">
                <c:v>16.813800000000001</c:v>
              </c:pt>
              <c:pt idx="685">
                <c:v>16.8477</c:v>
              </c:pt>
              <c:pt idx="686">
                <c:v>16.8477</c:v>
              </c:pt>
              <c:pt idx="687">
                <c:v>16.568100000000001</c:v>
              </c:pt>
              <c:pt idx="688">
                <c:v>16.927199999999999</c:v>
              </c:pt>
              <c:pt idx="689">
                <c:v>17.0078</c:v>
              </c:pt>
              <c:pt idx="690">
                <c:v>16.698</c:v>
              </c:pt>
              <c:pt idx="691">
                <c:v>16.698</c:v>
              </c:pt>
              <c:pt idx="692">
                <c:v>16.8293</c:v>
              </c:pt>
              <c:pt idx="693">
                <c:v>17.055299999999999</c:v>
              </c:pt>
              <c:pt idx="694">
                <c:v>16.900400000000001</c:v>
              </c:pt>
              <c:pt idx="695">
                <c:v>16.909600000000001</c:v>
              </c:pt>
              <c:pt idx="696">
                <c:v>16.909600000000001</c:v>
              </c:pt>
              <c:pt idx="697">
                <c:v>17.000900000000001</c:v>
              </c:pt>
              <c:pt idx="698">
                <c:v>16.720300000000002</c:v>
              </c:pt>
              <c:pt idx="699">
                <c:v>16.619499999999999</c:v>
              </c:pt>
              <c:pt idx="700">
                <c:v>16.5733</c:v>
              </c:pt>
              <c:pt idx="701">
                <c:v>16.5733</c:v>
              </c:pt>
              <c:pt idx="702">
                <c:v>16.436499999999999</c:v>
              </c:pt>
              <c:pt idx="703">
                <c:v>16.444400000000002</c:v>
              </c:pt>
              <c:pt idx="704">
                <c:v>13.6683</c:v>
              </c:pt>
              <c:pt idx="705">
                <c:v>13.530799999999999</c:v>
              </c:pt>
              <c:pt idx="706">
                <c:v>13.530799999999999</c:v>
              </c:pt>
              <c:pt idx="707">
                <c:v>13.504200000000001</c:v>
              </c:pt>
              <c:pt idx="708">
                <c:v>13.377700000000001</c:v>
              </c:pt>
              <c:pt idx="709">
                <c:v>13.377700000000001</c:v>
              </c:pt>
              <c:pt idx="710">
                <c:v>13.377700000000001</c:v>
              </c:pt>
              <c:pt idx="711">
                <c:v>13.377700000000001</c:v>
              </c:pt>
              <c:pt idx="712">
                <c:v>13.1431</c:v>
              </c:pt>
              <c:pt idx="713">
                <c:v>13.270200000000001</c:v>
              </c:pt>
              <c:pt idx="714">
                <c:v>13.1732</c:v>
              </c:pt>
              <c:pt idx="715">
                <c:v>13.3331</c:v>
              </c:pt>
              <c:pt idx="716">
                <c:v>13.3331</c:v>
              </c:pt>
              <c:pt idx="717">
                <c:v>13.2555</c:v>
              </c:pt>
              <c:pt idx="718">
                <c:v>13.441800000000001</c:v>
              </c:pt>
              <c:pt idx="719">
                <c:v>13.4977</c:v>
              </c:pt>
              <c:pt idx="720">
                <c:v>13.444000000000001</c:v>
              </c:pt>
              <c:pt idx="721">
                <c:v>13.444000000000001</c:v>
              </c:pt>
              <c:pt idx="722">
                <c:v>13.3833</c:v>
              </c:pt>
              <c:pt idx="723">
                <c:v>13.314500000000001</c:v>
              </c:pt>
              <c:pt idx="724">
                <c:v>13.1943</c:v>
              </c:pt>
              <c:pt idx="725">
                <c:v>13.1943</c:v>
              </c:pt>
              <c:pt idx="726">
                <c:v>13.1943</c:v>
              </c:pt>
              <c:pt idx="727">
                <c:v>13.2186</c:v>
              </c:pt>
              <c:pt idx="728">
                <c:v>13.1822</c:v>
              </c:pt>
              <c:pt idx="729">
                <c:v>13.2301</c:v>
              </c:pt>
              <c:pt idx="730">
                <c:v>13.167199999999999</c:v>
              </c:pt>
              <c:pt idx="731">
                <c:v>13.167199999999999</c:v>
              </c:pt>
              <c:pt idx="732">
                <c:v>13.2112</c:v>
              </c:pt>
              <c:pt idx="733">
                <c:v>13.2554</c:v>
              </c:pt>
              <c:pt idx="734">
                <c:v>13.3919</c:v>
              </c:pt>
              <c:pt idx="735">
                <c:v>13.3477</c:v>
              </c:pt>
              <c:pt idx="736">
                <c:v>13.3477</c:v>
              </c:pt>
              <c:pt idx="737">
                <c:v>13.443199999999999</c:v>
              </c:pt>
              <c:pt idx="738">
                <c:v>13.3985</c:v>
              </c:pt>
              <c:pt idx="739">
                <c:v>13.622199999999999</c:v>
              </c:pt>
              <c:pt idx="740">
                <c:v>13.5204</c:v>
              </c:pt>
              <c:pt idx="741">
                <c:v>13.5204</c:v>
              </c:pt>
              <c:pt idx="742">
                <c:v>13.6434</c:v>
              </c:pt>
              <c:pt idx="743">
                <c:v>13.6454</c:v>
              </c:pt>
              <c:pt idx="744">
                <c:v>13.776300000000001</c:v>
              </c:pt>
              <c:pt idx="745">
                <c:v>14.0114</c:v>
              </c:pt>
              <c:pt idx="746">
                <c:v>14.0114</c:v>
              </c:pt>
              <c:pt idx="747">
                <c:v>13.9148</c:v>
              </c:pt>
              <c:pt idx="748">
                <c:v>13.943899999999999</c:v>
              </c:pt>
              <c:pt idx="749">
                <c:v>13.853199999999999</c:v>
              </c:pt>
              <c:pt idx="750">
                <c:v>13.839399999999999</c:v>
              </c:pt>
              <c:pt idx="751">
                <c:v>13.839399999999999</c:v>
              </c:pt>
              <c:pt idx="752">
                <c:v>13.9008</c:v>
              </c:pt>
              <c:pt idx="753">
                <c:v>13.836600000000001</c:v>
              </c:pt>
              <c:pt idx="754">
                <c:v>13.9115</c:v>
              </c:pt>
              <c:pt idx="755">
                <c:v>13.8086</c:v>
              </c:pt>
              <c:pt idx="756">
                <c:v>13.8086</c:v>
              </c:pt>
              <c:pt idx="757">
                <c:v>13.8711</c:v>
              </c:pt>
              <c:pt idx="758">
                <c:v>13.6564</c:v>
              </c:pt>
              <c:pt idx="759">
                <c:v>13.707700000000001</c:v>
              </c:pt>
              <c:pt idx="760">
                <c:v>13.687900000000001</c:v>
              </c:pt>
              <c:pt idx="761">
                <c:v>13.687900000000001</c:v>
              </c:pt>
              <c:pt idx="762">
                <c:v>13.544</c:v>
              </c:pt>
              <c:pt idx="763">
                <c:v>13.649100000000001</c:v>
              </c:pt>
              <c:pt idx="764">
                <c:v>13.672700000000001</c:v>
              </c:pt>
              <c:pt idx="765">
                <c:v>13.788500000000001</c:v>
              </c:pt>
              <c:pt idx="766">
                <c:v>13.788500000000001</c:v>
              </c:pt>
              <c:pt idx="767">
                <c:v>13.601800000000001</c:v>
              </c:pt>
              <c:pt idx="768">
                <c:v>13.5761</c:v>
              </c:pt>
              <c:pt idx="769">
                <c:v>13.5603</c:v>
              </c:pt>
              <c:pt idx="770">
                <c:v>13.6753</c:v>
              </c:pt>
              <c:pt idx="771">
                <c:v>13.6753</c:v>
              </c:pt>
              <c:pt idx="772">
                <c:v>13.874700000000001</c:v>
              </c:pt>
              <c:pt idx="773">
                <c:v>13.8512</c:v>
              </c:pt>
              <c:pt idx="774">
                <c:v>13.8512</c:v>
              </c:pt>
              <c:pt idx="775">
                <c:v>13.8512</c:v>
              </c:pt>
              <c:pt idx="776">
                <c:v>13.8512</c:v>
              </c:pt>
              <c:pt idx="777">
                <c:v>13.7415</c:v>
              </c:pt>
              <c:pt idx="778">
                <c:v>13.747299999999999</c:v>
              </c:pt>
              <c:pt idx="779">
                <c:v>13.6478</c:v>
              </c:pt>
              <c:pt idx="780">
                <c:v>13.668200000000001</c:v>
              </c:pt>
              <c:pt idx="781">
                <c:v>13.668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914-422F-ABFD-804DAC52CB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82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eru</c:v>
              </c:pt>
              <c:pt idx="2">
                <c:v>Chile</c:v>
              </c:pt>
              <c:pt idx="3">
                <c:v>Korea</c:v>
              </c:pt>
              <c:pt idx="4">
                <c:v>S. Africa</c:v>
              </c:pt>
              <c:pt idx="5">
                <c:v>Brazil</c:v>
              </c:pt>
              <c:pt idx="6">
                <c:v>Mexico</c:v>
              </c:pt>
              <c:pt idx="7">
                <c:v>Poland</c:v>
              </c:pt>
              <c:pt idx="8">
                <c:v>Hungary</c:v>
              </c:pt>
              <c:pt idx="9">
                <c:v>Greece</c:v>
              </c:pt>
              <c:pt idx="10">
                <c:v>EMEA</c:v>
              </c:pt>
              <c:pt idx="11">
                <c:v>Oman</c:v>
              </c:pt>
              <c:pt idx="12">
                <c:v>Qatar</c:v>
              </c:pt>
              <c:pt idx="13">
                <c:v>Turkey</c:v>
              </c:pt>
              <c:pt idx="14">
                <c:v>UAE</c:v>
              </c:pt>
              <c:pt idx="15">
                <c:v>Developed</c:v>
              </c:pt>
              <c:pt idx="16">
                <c:v>World</c:v>
              </c:pt>
              <c:pt idx="17">
                <c:v>Emerging</c:v>
              </c:pt>
              <c:pt idx="18">
                <c:v>Kuwait</c:v>
              </c:pt>
              <c:pt idx="19">
                <c:v>GCC</c:v>
              </c:pt>
              <c:pt idx="20">
                <c:v>India</c:v>
              </c:pt>
              <c:pt idx="21">
                <c:v>Malaysia</c:v>
              </c:pt>
              <c:pt idx="22">
                <c:v>S. Arabia</c:v>
              </c:pt>
              <c:pt idx="23">
                <c:v>Bahrain</c:v>
              </c:pt>
              <c:pt idx="24">
                <c:v>Egypt</c:v>
              </c:pt>
              <c:pt idx="25">
                <c:v>Taiwan</c:v>
              </c:pt>
              <c:pt idx="26">
                <c:v>China</c:v>
              </c:pt>
              <c:pt idx="27">
                <c:v>Thailand</c:v>
              </c:pt>
              <c:pt idx="28">
                <c:v>Cz. Rep</c:v>
              </c:pt>
              <c:pt idx="29">
                <c:v>Colombia</c:v>
              </c:pt>
              <c:pt idx="30">
                <c:v>Philippines</c:v>
              </c:pt>
            </c:strLit>
          </c:cat>
          <c:val>
            <c:numLit>
              <c:formatCode>0%</c:formatCode>
              <c:ptCount val="31"/>
              <c:pt idx="0">
                <c:v>-0.10103658311098773</c:v>
              </c:pt>
              <c:pt idx="1">
                <c:v>-8.8337620000000006E-2</c:v>
              </c:pt>
              <c:pt idx="2">
                <c:v>-6.9924899999999957E-2</c:v>
              </c:pt>
              <c:pt idx="3">
                <c:v>-6.6102056449296231E-2</c:v>
              </c:pt>
              <c:pt idx="4">
                <c:v>-5.9763332196301588E-2</c:v>
              </c:pt>
              <c:pt idx="5">
                <c:v>-4.413336000000001E-2</c:v>
              </c:pt>
              <c:pt idx="6">
                <c:v>-3.8836929999999992E-2</c:v>
              </c:pt>
              <c:pt idx="7">
                <c:v>-3.6923367421072495E-2</c:v>
              </c:pt>
              <c:pt idx="8">
                <c:v>-3.1418050332306602E-2</c:v>
              </c:pt>
              <c:pt idx="9">
                <c:v>-3.1370996365039927E-2</c:v>
              </c:pt>
              <c:pt idx="10">
                <c:v>-2.9224139999999954E-2</c:v>
              </c:pt>
              <c:pt idx="11">
                <c:v>-2.827358250699219E-2</c:v>
              </c:pt>
              <c:pt idx="12">
                <c:v>-2.7273795995140904E-2</c:v>
              </c:pt>
              <c:pt idx="13">
                <c:v>-2.7160421680331281E-2</c:v>
              </c:pt>
              <c:pt idx="14">
                <c:v>-2.4359772678905101E-2</c:v>
              </c:pt>
              <c:pt idx="15">
                <c:v>-2.1992730000000016E-2</c:v>
              </c:pt>
              <c:pt idx="16">
                <c:v>-2.1668180000000037E-2</c:v>
              </c:pt>
              <c:pt idx="17">
                <c:v>-1.9333310000000048E-2</c:v>
              </c:pt>
              <c:pt idx="18">
                <c:v>-1.2826454941157528E-2</c:v>
              </c:pt>
              <c:pt idx="19">
                <c:v>-1.1763080000000037E-2</c:v>
              </c:pt>
              <c:pt idx="20">
                <c:v>-9.5979954774672027E-3</c:v>
              </c:pt>
              <c:pt idx="21">
                <c:v>-8.8088026874690861E-3</c:v>
              </c:pt>
              <c:pt idx="22">
                <c:v>-7.6011908532337413E-3</c:v>
              </c:pt>
              <c:pt idx="23">
                <c:v>-1.5297537096528036E-3</c:v>
              </c:pt>
              <c:pt idx="24">
                <c:v>4.849400000006554E-5</c:v>
              </c:pt>
              <c:pt idx="25">
                <c:v>5.7150738161615422E-4</c:v>
              </c:pt>
              <c:pt idx="26">
                <c:v>2.9498429465542042E-3</c:v>
              </c:pt>
              <c:pt idx="27">
                <c:v>4.1387069623295414E-3</c:v>
              </c:pt>
              <c:pt idx="28">
                <c:v>1.8006993377073455E-2</c:v>
              </c:pt>
              <c:pt idx="29">
                <c:v>2.3627129999999941E-2</c:v>
              </c:pt>
              <c:pt idx="30">
                <c:v>5.2176269999999914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Brazil</c:v>
              </c:pt>
              <c:pt idx="2">
                <c:v>Turkey</c:v>
              </c:pt>
              <c:pt idx="3">
                <c:v>Oman</c:v>
              </c:pt>
              <c:pt idx="4">
                <c:v>Chile</c:v>
              </c:pt>
              <c:pt idx="5">
                <c:v>S. Africa</c:v>
              </c:pt>
              <c:pt idx="6">
                <c:v>UAE</c:v>
              </c:pt>
              <c:pt idx="7">
                <c:v>Mexico</c:v>
              </c:pt>
              <c:pt idx="8">
                <c:v>China</c:v>
              </c:pt>
              <c:pt idx="9">
                <c:v>Peru</c:v>
              </c:pt>
              <c:pt idx="10">
                <c:v>Malaysia</c:v>
              </c:pt>
              <c:pt idx="11">
                <c:v>EMEA</c:v>
              </c:pt>
              <c:pt idx="12">
                <c:v>Qatar</c:v>
              </c:pt>
              <c:pt idx="13">
                <c:v>Hungary</c:v>
              </c:pt>
              <c:pt idx="14">
                <c:v>India</c:v>
              </c:pt>
              <c:pt idx="15">
                <c:v>GCC</c:v>
              </c:pt>
              <c:pt idx="16">
                <c:v>Kuwait</c:v>
              </c:pt>
              <c:pt idx="17">
                <c:v>Egypt</c:v>
              </c:pt>
              <c:pt idx="18">
                <c:v>Bahrain</c:v>
              </c:pt>
              <c:pt idx="19">
                <c:v>S. Arabia</c:v>
              </c:pt>
              <c:pt idx="20">
                <c:v>Developed</c:v>
              </c:pt>
              <c:pt idx="21">
                <c:v>World</c:v>
              </c:pt>
              <c:pt idx="22">
                <c:v>Emerging</c:v>
              </c:pt>
              <c:pt idx="23">
                <c:v>Philippines</c:v>
              </c:pt>
              <c:pt idx="24">
                <c:v>Poland</c:v>
              </c:pt>
              <c:pt idx="25">
                <c:v>Greece</c:v>
              </c:pt>
              <c:pt idx="26">
                <c:v>Cz. Rep</c:v>
              </c:pt>
              <c:pt idx="27">
                <c:v>Thailand</c:v>
              </c:pt>
              <c:pt idx="28">
                <c:v>Korea</c:v>
              </c:pt>
              <c:pt idx="29">
                <c:v>Taiwan</c:v>
              </c:pt>
              <c:pt idx="30">
                <c:v>Colombia</c:v>
              </c:pt>
            </c:strLit>
          </c:cat>
          <c:val>
            <c:numLit>
              <c:formatCode>0%</c:formatCode>
              <c:ptCount val="31"/>
              <c:pt idx="0">
                <c:v>-0.23568429307360006</c:v>
              </c:pt>
              <c:pt idx="1">
                <c:v>-0.12651219999999996</c:v>
              </c:pt>
              <c:pt idx="2">
                <c:v>-0.11913615033970004</c:v>
              </c:pt>
              <c:pt idx="3">
                <c:v>-0.1067834</c:v>
              </c:pt>
              <c:pt idx="4">
                <c:v>-7.3633069999999967E-2</c:v>
              </c:pt>
              <c:pt idx="5">
                <c:v>-7.3226670186799958E-2</c:v>
              </c:pt>
              <c:pt idx="6">
                <c:v>-6.3675170000000003E-2</c:v>
              </c:pt>
              <c:pt idx="7">
                <c:v>-6.2083609999999956E-2</c:v>
              </c:pt>
              <c:pt idx="8">
                <c:v>-6.0965700100690023E-2</c:v>
              </c:pt>
              <c:pt idx="9">
                <c:v>-5.2033329999999989E-2</c:v>
              </c:pt>
              <c:pt idx="10">
                <c:v>-4.503220270462005E-2</c:v>
              </c:pt>
              <c:pt idx="11">
                <c:v>-4.4972369999999984E-2</c:v>
              </c:pt>
              <c:pt idx="12">
                <c:v>-4.0186739999999999E-2</c:v>
              </c:pt>
              <c:pt idx="13">
                <c:v>-3.8498944608640007E-2</c:v>
              </c:pt>
              <c:pt idx="14">
                <c:v>-2.9252396417740134E-2</c:v>
              </c:pt>
              <c:pt idx="15">
                <c:v>-2.7291489999999974E-2</c:v>
              </c:pt>
              <c:pt idx="16">
                <c:v>-2.446663E-2</c:v>
              </c:pt>
              <c:pt idx="17">
                <c:v>-2.1123887626059989E-2</c:v>
              </c:pt>
              <c:pt idx="18">
                <c:v>-1.748065E-2</c:v>
              </c:pt>
              <c:pt idx="19">
                <c:v>-7.8625959999999995E-3</c:v>
              </c:pt>
              <c:pt idx="20">
                <c:v>-3.2177109999997899E-4</c:v>
              </c:pt>
              <c:pt idx="21">
                <c:v>1.5457109999994501E-4</c:v>
              </c:pt>
              <c:pt idx="22">
                <c:v>3.5612789999999173E-3</c:v>
              </c:pt>
              <c:pt idx="23">
                <c:v>7.9512802217021061E-3</c:v>
              </c:pt>
              <c:pt idx="24">
                <c:v>8.1825212058599384E-3</c:v>
              </c:pt>
              <c:pt idx="25">
                <c:v>9.2459058841600772E-3</c:v>
              </c:pt>
              <c:pt idx="26">
                <c:v>1.0610945302599983E-2</c:v>
              </c:pt>
              <c:pt idx="27">
                <c:v>5.3743188347689985E-2</c:v>
              </c:pt>
              <c:pt idx="28">
                <c:v>7.6154284930399996E-2</c:v>
              </c:pt>
              <c:pt idx="29">
                <c:v>7.7248642856750038E-2</c:v>
              </c:pt>
              <c:pt idx="30">
                <c:v>8.434381000000001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Qatar</c:v>
              </c:pt>
              <c:pt idx="4">
                <c:v>UAE</c:v>
              </c:pt>
              <c:pt idx="5">
                <c:v>China</c:v>
              </c:pt>
              <c:pt idx="6">
                <c:v>GCC</c:v>
              </c:pt>
              <c:pt idx="7">
                <c:v>Kuwait</c:v>
              </c:pt>
              <c:pt idx="8">
                <c:v>S. Arabia</c:v>
              </c:pt>
              <c:pt idx="9">
                <c:v>Cz. Rep</c:v>
              </c:pt>
              <c:pt idx="10">
                <c:v>EMEA</c:v>
              </c:pt>
              <c:pt idx="11">
                <c:v>Malaysia</c:v>
              </c:pt>
              <c:pt idx="12">
                <c:v>Developed</c:v>
              </c:pt>
              <c:pt idx="13">
                <c:v>Turkey</c:v>
              </c:pt>
              <c:pt idx="14">
                <c:v>World</c:v>
              </c:pt>
              <c:pt idx="15">
                <c:v>Bahrain</c:v>
              </c:pt>
              <c:pt idx="16">
                <c:v>Brazil</c:v>
              </c:pt>
              <c:pt idx="17">
                <c:v>Chile</c:v>
              </c:pt>
              <c:pt idx="18">
                <c:v>S. Africa</c:v>
              </c:pt>
              <c:pt idx="19">
                <c:v>Mexico</c:v>
              </c:pt>
              <c:pt idx="20">
                <c:v>Greece</c:v>
              </c:pt>
              <c:pt idx="21">
                <c:v>Poland</c:v>
              </c:pt>
              <c:pt idx="22">
                <c:v>Emerging</c:v>
              </c:pt>
              <c:pt idx="23">
                <c:v>Thailand</c:v>
              </c:pt>
              <c:pt idx="24">
                <c:v>Egypt</c:v>
              </c:pt>
              <c:pt idx="25">
                <c:v>Oman</c:v>
              </c:pt>
              <c:pt idx="26">
                <c:v>Hungary</c:v>
              </c:pt>
              <c:pt idx="27">
                <c:v>Peru</c:v>
              </c:pt>
              <c:pt idx="28">
                <c:v>Colombia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5576680111460011</c:v>
              </c:pt>
              <c:pt idx="1">
                <c:v>-0.12954605454416002</c:v>
              </c:pt>
              <c:pt idx="2">
                <c:v>-0.1013025530765439</c:v>
              </c:pt>
              <c:pt idx="3">
                <c:v>-2.046655E-2</c:v>
              </c:pt>
              <c:pt idx="4">
                <c:v>-1.0989450000000001E-2</c:v>
              </c:pt>
              <c:pt idx="5">
                <c:v>1.7618795704999801E-2</c:v>
              </c:pt>
              <c:pt idx="6">
                <c:v>2.6701869999999905E-2</c:v>
              </c:pt>
              <c:pt idx="7">
                <c:v>3.0543130000000002E-2</c:v>
              </c:pt>
              <c:pt idx="8">
                <c:v>3.256415E-2</c:v>
              </c:pt>
              <c:pt idx="9">
                <c:v>9.9120312686119982E-2</c:v>
              </c:pt>
              <c:pt idx="10">
                <c:v>0.15457499999999991</c:v>
              </c:pt>
              <c:pt idx="11">
                <c:v>0.16731091109380003</c:v>
              </c:pt>
              <c:pt idx="12">
                <c:v>0.21484269999999994</c:v>
              </c:pt>
              <c:pt idx="13">
                <c:v>0.22733011424650007</c:v>
              </c:pt>
              <c:pt idx="14">
                <c:v>0.23974270000000009</c:v>
              </c:pt>
              <c:pt idx="15">
                <c:v>0.25283949999999999</c:v>
              </c:pt>
              <c:pt idx="16">
                <c:v>0.25768940000000007</c:v>
              </c:pt>
              <c:pt idx="17">
                <c:v>0.25818059999999998</c:v>
              </c:pt>
              <c:pt idx="18">
                <c:v>0.26791609685149997</c:v>
              </c:pt>
              <c:pt idx="19">
                <c:v>0.27342</c:v>
              </c:pt>
              <c:pt idx="20">
                <c:v>0.27981223189760018</c:v>
              </c:pt>
              <c:pt idx="21">
                <c:v>0.36468554059559977</c:v>
              </c:pt>
              <c:pt idx="22">
                <c:v>0.45177160000000005</c:v>
              </c:pt>
              <c:pt idx="23">
                <c:v>0.46137571481329998</c:v>
              </c:pt>
              <c:pt idx="24">
                <c:v>0.5920793103448998</c:v>
              </c:pt>
              <c:pt idx="25">
                <c:v>0.60451979999999994</c:v>
              </c:pt>
              <c:pt idx="26">
                <c:v>0.63998938973939978</c:v>
              </c:pt>
              <c:pt idx="27">
                <c:v>0.64372429999999992</c:v>
              </c:pt>
              <c:pt idx="28">
                <c:v>0.71710720000000006</c:v>
              </c:pt>
              <c:pt idx="29">
                <c:v>1.1239513324399999</c:v>
              </c:pt>
              <c:pt idx="30">
                <c:v>2.191156555381000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China</c:v>
              </c:pt>
              <c:pt idx="3">
                <c:v>UAE</c:v>
              </c:pt>
              <c:pt idx="4">
                <c:v>Cz. Rep</c:v>
              </c:pt>
              <c:pt idx="5">
                <c:v>S. Africa</c:v>
              </c:pt>
              <c:pt idx="6">
                <c:v>Chile</c:v>
              </c:pt>
              <c:pt idx="7">
                <c:v>Qatar</c:v>
              </c:pt>
              <c:pt idx="8">
                <c:v>Kuwait</c:v>
              </c:pt>
              <c:pt idx="9">
                <c:v>Philippines</c:v>
              </c:pt>
              <c:pt idx="10">
                <c:v>Bahrain</c:v>
              </c:pt>
              <c:pt idx="11">
                <c:v>GCC</c:v>
              </c:pt>
              <c:pt idx="12">
                <c:v>EMEA</c:v>
              </c:pt>
              <c:pt idx="13">
                <c:v>Malaysia</c:v>
              </c:pt>
              <c:pt idx="14">
                <c:v>S. Arabia</c:v>
              </c:pt>
              <c:pt idx="15">
                <c:v>Brazil</c:v>
              </c:pt>
              <c:pt idx="16">
                <c:v>Developed</c:v>
              </c:pt>
              <c:pt idx="17">
                <c:v>Greece</c:v>
              </c:pt>
              <c:pt idx="18">
                <c:v>Mexico</c:v>
              </c:pt>
              <c:pt idx="19">
                <c:v>World</c:v>
              </c:pt>
              <c:pt idx="20">
                <c:v>Poland</c:v>
              </c:pt>
              <c:pt idx="21">
                <c:v>Turkey</c:v>
              </c:pt>
              <c:pt idx="22">
                <c:v>Egypt</c:v>
              </c:pt>
              <c:pt idx="23">
                <c:v>Colombia</c:v>
              </c:pt>
              <c:pt idx="24">
                <c:v>Peru</c:v>
              </c:pt>
              <c:pt idx="25">
                <c:v>Emerging</c:v>
              </c:pt>
              <c:pt idx="26">
                <c:v>Thailand</c:v>
              </c:pt>
              <c:pt idx="27">
                <c:v>Hungary</c:v>
              </c:pt>
              <c:pt idx="28">
                <c:v>Oman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0.44139457045929997</c:v>
              </c:pt>
              <c:pt idx="1">
                <c:v>-0.12328459408299008</c:v>
              </c:pt>
              <c:pt idx="2">
                <c:v>-8.8346403722599942E-2</c:v>
              </c:pt>
              <c:pt idx="3">
                <c:v>-8.7751850000000006E-2</c:v>
              </c:pt>
              <c:pt idx="4">
                <c:v>-7.688637105688001E-2</c:v>
              </c:pt>
              <c:pt idx="5">
                <c:v>-6.3410852926090056E-2</c:v>
              </c:pt>
              <c:pt idx="6">
                <c:v>-6.0283590000000054E-2</c:v>
              </c:pt>
              <c:pt idx="7">
                <c:v>-5.3892949999999995E-2</c:v>
              </c:pt>
              <c:pt idx="8">
                <c:v>-4.1389670000000003E-2</c:v>
              </c:pt>
              <c:pt idx="9">
                <c:v>-3.0973314456039902E-2</c:v>
              </c:pt>
              <c:pt idx="10">
                <c:v>-1.2326479999999999E-2</c:v>
              </c:pt>
              <c:pt idx="11">
                <c:v>1.056632999999918E-3</c:v>
              </c:pt>
              <c:pt idx="12">
                <c:v>2.9983069999999223E-3</c:v>
              </c:pt>
              <c:pt idx="13">
                <c:v>2.2037933151020095E-2</c:v>
              </c:pt>
              <c:pt idx="14">
                <c:v>5.086599E-2</c:v>
              </c:pt>
              <c:pt idx="15">
                <c:v>6.4661819999999981E-2</c:v>
              </c:pt>
              <c:pt idx="16">
                <c:v>7.3444980000000104E-2</c:v>
              </c:pt>
              <c:pt idx="17">
                <c:v>7.5114484415000016E-2</c:v>
              </c:pt>
              <c:pt idx="18">
                <c:v>8.2610010000000011E-2</c:v>
              </c:pt>
              <c:pt idx="19">
                <c:v>8.9867059999999999E-2</c:v>
              </c:pt>
              <c:pt idx="20">
                <c:v>0.10947577049599988</c:v>
              </c:pt>
              <c:pt idx="21">
                <c:v>0.13697659628000003</c:v>
              </c:pt>
              <c:pt idx="22">
                <c:v>0.13904406728800023</c:v>
              </c:pt>
              <c:pt idx="23">
                <c:v>0.15376020000000001</c:v>
              </c:pt>
              <c:pt idx="24">
                <c:v>0.15582849999999993</c:v>
              </c:pt>
              <c:pt idx="25">
                <c:v>0.22285740000000009</c:v>
              </c:pt>
              <c:pt idx="26">
                <c:v>0.24382322843900006</c:v>
              </c:pt>
              <c:pt idx="27">
                <c:v>0.25896495407539999</c:v>
              </c:pt>
              <c:pt idx="28">
                <c:v>0.2947959</c:v>
              </c:pt>
              <c:pt idx="29">
                <c:v>0.60008091457620005</c:v>
              </c:pt>
              <c:pt idx="30">
                <c:v>1.0288063476429996</c:v>
              </c:pt>
            </c:numLit>
          </c:val>
          <c:extLst>
            <c:ext xmlns:c16="http://schemas.microsoft.com/office/drawing/2014/chart" uri="{C3380CC4-5D6E-409C-BE32-E72D297353CC}">
              <c16:uniqueId val="{00000000-52EF-4648-AC7E-48548D48F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QE Index</c:v>
              </c:pt>
              <c:pt idx="1">
                <c:v>MSCI OMAN</c:v>
              </c:pt>
              <c:pt idx="2">
                <c:v>MSCI QATAR</c:v>
              </c:pt>
              <c:pt idx="3">
                <c:v>MSCI UNITED ARAB EMIRATE</c:v>
              </c:pt>
              <c:pt idx="4">
                <c:v>MSX30 Index</c:v>
              </c:pt>
              <c:pt idx="5">
                <c:v>MSCI KUWAIT</c:v>
              </c:pt>
              <c:pt idx="6">
                <c:v>KWSE All Share</c:v>
              </c:pt>
              <c:pt idx="7">
                <c:v>MSCI GCC Countries Combined In</c:v>
              </c:pt>
              <c:pt idx="8">
                <c:v>DFM GENERAL INDEX</c:v>
              </c:pt>
              <c:pt idx="9">
                <c:v>MSCI Saudi Arabia</c:v>
              </c:pt>
              <c:pt idx="10">
                <c:v>TADAWUL ALL SHARE INDEX</c:v>
              </c:pt>
              <c:pt idx="11">
                <c:v>MSCI BAHRAIN</c:v>
              </c:pt>
              <c:pt idx="12">
                <c:v>BB ALL SHARE INDEX</c:v>
              </c:pt>
              <c:pt idx="13">
                <c:v>FTSE ADX GENERAL INDEX</c:v>
              </c:pt>
            </c:strLit>
          </c:cat>
          <c:val>
            <c:numLit>
              <c:formatCode>0.0%</c:formatCode>
              <c:ptCount val="14"/>
              <c:pt idx="0">
                <c:v>-3.4636255802441451E-2</c:v>
              </c:pt>
              <c:pt idx="1">
                <c:v>-2.827358250699219E-2</c:v>
              </c:pt>
              <c:pt idx="2">
                <c:v>-2.7273795995140904E-2</c:v>
              </c:pt>
              <c:pt idx="3">
                <c:v>-2.4359772678905101E-2</c:v>
              </c:pt>
              <c:pt idx="4">
                <c:v>-1.510657945165661E-2</c:v>
              </c:pt>
              <c:pt idx="5">
                <c:v>-1.2826454941157528E-2</c:v>
              </c:pt>
              <c:pt idx="6">
                <c:v>-1.251476089881598E-2</c:v>
              </c:pt>
              <c:pt idx="7">
                <c:v>-1.1763080000000037E-2</c:v>
              </c:pt>
              <c:pt idx="8">
                <c:v>-9.0507858238368932E-3</c:v>
              </c:pt>
              <c:pt idx="9">
                <c:v>-7.6011908532337413E-3</c:v>
              </c:pt>
              <c:pt idx="10">
                <c:v>-3.3633974576379178E-3</c:v>
              </c:pt>
              <c:pt idx="11">
                <c:v>-1.5297537096528036E-3</c:v>
              </c:pt>
              <c:pt idx="12">
                <c:v>1.5664081251105522E-3</c:v>
              </c:pt>
              <c:pt idx="13">
                <c:v>1.7872402509433449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QATAR</c:v>
              </c:pt>
              <c:pt idx="2">
                <c:v>FTSE ADX GENERAL INDEX</c:v>
              </c:pt>
              <c:pt idx="3">
                <c:v>MSCI KUWAIT</c:v>
              </c:pt>
              <c:pt idx="4">
                <c:v>BB ALL SHARE INDEX</c:v>
              </c:pt>
              <c:pt idx="5">
                <c:v>QE Index</c:v>
              </c:pt>
              <c:pt idx="6">
                <c:v>DFM GENERAL INDEX</c:v>
              </c:pt>
              <c:pt idx="7">
                <c:v>KWSE All Share</c:v>
              </c:pt>
              <c:pt idx="8">
                <c:v>MSCI BAHRAIN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CI OMA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8.7751850000000006E-2</c:v>
              </c:pt>
              <c:pt idx="1">
                <c:v>-5.3892949999999995E-2</c:v>
              </c:pt>
              <c:pt idx="2">
                <c:v>-4.6190780000000001E-2</c:v>
              </c:pt>
              <c:pt idx="3">
                <c:v>-4.1389670000000003E-2</c:v>
              </c:pt>
              <c:pt idx="4">
                <c:v>-4.0834960000000003E-2</c:v>
              </c:pt>
              <c:pt idx="5">
                <c:v>-3.9642190000000001E-2</c:v>
              </c:pt>
              <c:pt idx="6">
                <c:v>-3.7888520000000002E-2</c:v>
              </c:pt>
              <c:pt idx="7">
                <c:v>-1.7089840000000002E-2</c:v>
              </c:pt>
              <c:pt idx="8">
                <c:v>-1.2326479999999999E-2</c:v>
              </c:pt>
              <c:pt idx="9">
                <c:v>1.056632999999918E-3</c:v>
              </c:pt>
              <c:pt idx="10">
                <c:v>4.7638409999999999E-2</c:v>
              </c:pt>
              <c:pt idx="11">
                <c:v>5.086599E-2</c:v>
              </c:pt>
              <c:pt idx="12">
                <c:v>0.2947959</c:v>
              </c:pt>
              <c:pt idx="13">
                <c:v>0.3053044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UNITED ARAB EMIRATE</c:v>
              </c:pt>
              <c:pt idx="2">
                <c:v>MSCI BAHRAIN</c:v>
              </c:pt>
              <c:pt idx="3">
                <c:v>FTSE ADX GENERAL INDEX</c:v>
              </c:pt>
              <c:pt idx="4">
                <c:v>MSX30 Index</c:v>
              </c:pt>
              <c:pt idx="5">
                <c:v>DFM GENERAL INDEX</c:v>
              </c:pt>
              <c:pt idx="6">
                <c:v>MSCI QATAR</c:v>
              </c:pt>
              <c:pt idx="7">
                <c:v>QE Index</c:v>
              </c:pt>
              <c:pt idx="8">
                <c:v>MSCI GCC Countries Combined In</c:v>
              </c:pt>
              <c:pt idx="9">
                <c:v>MSCI OMAN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4463122100928372</c:v>
              </c:pt>
              <c:pt idx="1">
                <c:v>8.6864545785163827</c:v>
              </c:pt>
              <c:pt idx="2">
                <c:v>8.8579133520256281</c:v>
              </c:pt>
              <c:pt idx="3">
                <c:v>9.6549200755781008</c:v>
              </c:pt>
              <c:pt idx="4">
                <c:v>10.389454139573186</c:v>
              </c:pt>
              <c:pt idx="5">
                <c:v>10.702296338323542</c:v>
              </c:pt>
              <c:pt idx="6">
                <c:v>11.16732715302758</c:v>
              </c:pt>
              <c:pt idx="7">
                <c:v>11.673033817957657</c:v>
              </c:pt>
              <c:pt idx="8">
                <c:v>12.268341501098885</c:v>
              </c:pt>
              <c:pt idx="9">
                <c:v>12.797036452376858</c:v>
              </c:pt>
              <c:pt idx="10">
                <c:v>13.668245778609069</c:v>
              </c:pt>
              <c:pt idx="11">
                <c:v>13.927664391946777</c:v>
              </c:pt>
              <c:pt idx="12">
                <c:v>14.645602092207568</c:v>
              </c:pt>
              <c:pt idx="13">
                <c:v>17.11129952677031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GCC</c:v>
              </c:pt>
              <c:pt idx="1">
                <c:v>EMEA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726388832415347</c:v>
              </c:pt>
              <c:pt idx="1">
                <c:v>12.85126285096019</c:v>
              </c:pt>
              <c:pt idx="2">
                <c:v>19.094510790678342</c:v>
              </c:pt>
              <c:pt idx="3">
                <c:v>24.012579748593435</c:v>
              </c:pt>
              <c:pt idx="4">
                <c:v>24.90833005399645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UAE</c:v>
              </c:pt>
              <c:pt idx="2">
                <c:v>EMEA</c:v>
              </c:pt>
              <c:pt idx="3">
                <c:v>QATAR</c:v>
              </c:pt>
              <c:pt idx="4">
                <c:v>GCC</c:v>
              </c:pt>
              <c:pt idx="5">
                <c:v>KUWAIT</c:v>
              </c:pt>
              <c:pt idx="6">
                <c:v>BAHRAIN</c:v>
              </c:pt>
              <c:pt idx="7">
                <c:v>S. ARABI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0.1067834</c:v>
              </c:pt>
              <c:pt idx="1">
                <c:v>-6.3675170000000003E-2</c:v>
              </c:pt>
              <c:pt idx="2">
                <c:v>-4.4972369999999984E-2</c:v>
              </c:pt>
              <c:pt idx="3">
                <c:v>-4.0186739999999999E-2</c:v>
              </c:pt>
              <c:pt idx="4">
                <c:v>-2.7291489999999974E-2</c:v>
              </c:pt>
              <c:pt idx="5">
                <c:v>-2.446663E-2</c:v>
              </c:pt>
              <c:pt idx="6">
                <c:v>-1.748065E-2</c:v>
              </c:pt>
              <c:pt idx="7">
                <c:v>-7.8625959999999995E-3</c:v>
              </c:pt>
              <c:pt idx="8">
                <c:v>3.5612789999999173E-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UAE</c:v>
              </c:pt>
              <c:pt idx="2">
                <c:v>Indonesia</c:v>
              </c:pt>
              <c:pt idx="3">
                <c:v>Hungary</c:v>
              </c:pt>
              <c:pt idx="4">
                <c:v>Philippines</c:v>
              </c:pt>
              <c:pt idx="5">
                <c:v>Bahrain</c:v>
              </c:pt>
              <c:pt idx="6">
                <c:v>Brazil</c:v>
              </c:pt>
              <c:pt idx="7">
                <c:v>Qatar</c:v>
              </c:pt>
              <c:pt idx="8">
                <c:v>Greece</c:v>
              </c:pt>
              <c:pt idx="9">
                <c:v>Colombia</c:v>
              </c:pt>
              <c:pt idx="10">
                <c:v>Poland</c:v>
              </c:pt>
              <c:pt idx="11">
                <c:v>GCC</c:v>
              </c:pt>
              <c:pt idx="12">
                <c:v>EMEA</c:v>
              </c:pt>
              <c:pt idx="13">
                <c:v>Turkey</c:v>
              </c:pt>
              <c:pt idx="14">
                <c:v>Chile</c:v>
              </c:pt>
              <c:pt idx="15">
                <c:v>China</c:v>
              </c:pt>
              <c:pt idx="16">
                <c:v>S. Africa</c:v>
              </c:pt>
              <c:pt idx="17">
                <c:v>Oman</c:v>
              </c:pt>
              <c:pt idx="18">
                <c:v>Mexico</c:v>
              </c:pt>
              <c:pt idx="19">
                <c:v>S. Arabia</c:v>
              </c:pt>
              <c:pt idx="20">
                <c:v>Peru</c:v>
              </c:pt>
              <c:pt idx="21">
                <c:v>Malaysia</c:v>
              </c:pt>
              <c:pt idx="22">
                <c:v>Cz. Rep</c:v>
              </c:pt>
              <c:pt idx="23">
                <c:v>Thailand</c:v>
              </c:pt>
              <c:pt idx="24">
                <c:v>Kuwait</c:v>
              </c:pt>
              <c:pt idx="25">
                <c:v>Emerging</c:v>
              </c:pt>
              <c:pt idx="26">
                <c:v>Korea</c:v>
              </c:pt>
              <c:pt idx="27">
                <c:v>India</c:v>
              </c:pt>
              <c:pt idx="28">
                <c:v>World</c:v>
              </c:pt>
              <c:pt idx="29">
                <c:v>Developed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7.2237619087944784</c:v>
              </c:pt>
              <c:pt idx="1">
                <c:v>8.5262616692190782</c:v>
              </c:pt>
              <c:pt idx="2">
                <c:v>10.040405161740336</c:v>
              </c:pt>
              <c:pt idx="3">
                <c:v>10.146434521874268</c:v>
              </c:pt>
              <c:pt idx="4">
                <c:v>10.186844739118287</c:v>
              </c:pt>
              <c:pt idx="5">
                <c:v>10.606634963136548</c:v>
              </c:pt>
              <c:pt idx="6">
                <c:v>10.672457656079935</c:v>
              </c:pt>
              <c:pt idx="7">
                <c:v>10.770245758354106</c:v>
              </c:pt>
              <c:pt idx="8">
                <c:v>11.006608977668046</c:v>
              </c:pt>
              <c:pt idx="9">
                <c:v>11.143141873265494</c:v>
              </c:pt>
              <c:pt idx="10">
                <c:v>11.338106835113228</c:v>
              </c:pt>
              <c:pt idx="11">
                <c:v>12.726388832415347</c:v>
              </c:pt>
              <c:pt idx="12">
                <c:v>12.85126285096019</c:v>
              </c:pt>
              <c:pt idx="13">
                <c:v>12.927473862546535</c:v>
              </c:pt>
              <c:pt idx="14">
                <c:v>13.049570753062234</c:v>
              </c:pt>
              <c:pt idx="15">
                <c:v>13.90720504698476</c:v>
              </c:pt>
              <c:pt idx="16">
                <c:v>13.944035903333958</c:v>
              </c:pt>
              <c:pt idx="17">
                <c:v>14.162681818434553</c:v>
              </c:pt>
              <c:pt idx="18">
                <c:v>14.908451904859902</c:v>
              </c:pt>
              <c:pt idx="19">
                <c:v>15.103943303068787</c:v>
              </c:pt>
              <c:pt idx="20">
                <c:v>15.65359963629955</c:v>
              </c:pt>
              <c:pt idx="21">
                <c:v>15.836297884093137</c:v>
              </c:pt>
              <c:pt idx="22">
                <c:v>16.784159388367041</c:v>
              </c:pt>
              <c:pt idx="23">
                <c:v>18.255542069676402</c:v>
              </c:pt>
              <c:pt idx="24">
                <c:v>18.465738765605639</c:v>
              </c:pt>
              <c:pt idx="25">
                <c:v>19.094510790678342</c:v>
              </c:pt>
              <c:pt idx="26">
                <c:v>22.95056645495006</c:v>
              </c:pt>
              <c:pt idx="27">
                <c:v>23.289587717669573</c:v>
              </c:pt>
              <c:pt idx="28">
                <c:v>24.012579748593435</c:v>
              </c:pt>
              <c:pt idx="29">
                <c:v>24.908330053996458</c:v>
              </c:pt>
              <c:pt idx="30">
                <c:v>31.905710425886284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Brazil</c:v>
              </c:pt>
              <c:pt idx="2">
                <c:v>Korea</c:v>
              </c:pt>
              <c:pt idx="3">
                <c:v>S. Africa</c:v>
              </c:pt>
              <c:pt idx="4">
                <c:v>Indonesia</c:v>
              </c:pt>
              <c:pt idx="5">
                <c:v>UAE</c:v>
              </c:pt>
              <c:pt idx="6">
                <c:v>Bahrain</c:v>
              </c:pt>
              <c:pt idx="7">
                <c:v>Hungary</c:v>
              </c:pt>
              <c:pt idx="8">
                <c:v>Colombia</c:v>
              </c:pt>
              <c:pt idx="9">
                <c:v>Turkey</c:v>
              </c:pt>
              <c:pt idx="10">
                <c:v>Greece</c:v>
              </c:pt>
              <c:pt idx="11">
                <c:v>Philippines</c:v>
              </c:pt>
              <c:pt idx="12">
                <c:v>EMEA</c:v>
              </c:pt>
              <c:pt idx="13">
                <c:v>Qatar</c:v>
              </c:pt>
              <c:pt idx="14">
                <c:v>Poland</c:v>
              </c:pt>
              <c:pt idx="15">
                <c:v>China</c:v>
              </c:pt>
              <c:pt idx="16">
                <c:v>GCC</c:v>
              </c:pt>
              <c:pt idx="17">
                <c:v>Chile</c:v>
              </c:pt>
              <c:pt idx="18">
                <c:v>Oman</c:v>
              </c:pt>
              <c:pt idx="19">
                <c:v>Emerging</c:v>
              </c:pt>
              <c:pt idx="20">
                <c:v>Mexico</c:v>
              </c:pt>
              <c:pt idx="21">
                <c:v>Peru</c:v>
              </c:pt>
              <c:pt idx="22">
                <c:v>S. Arabia</c:v>
              </c:pt>
              <c:pt idx="23">
                <c:v>Malaysia</c:v>
              </c:pt>
              <c:pt idx="24">
                <c:v>Cz. Rep</c:v>
              </c:pt>
              <c:pt idx="25">
                <c:v>Kuwait</c:v>
              </c:pt>
              <c:pt idx="26">
                <c:v>Thailand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625154150764006</c:v>
              </c:pt>
              <c:pt idx="1">
                <c:v>8.1856156981499879</c:v>
              </c:pt>
              <c:pt idx="2">
                <c:v>8.4720874042302743</c:v>
              </c:pt>
              <c:pt idx="3">
                <c:v>8.5870623916344204</c:v>
              </c:pt>
              <c:pt idx="4">
                <c:v>8.6804758995815661</c:v>
              </c:pt>
              <c:pt idx="5">
                <c:v>8.6864545785163827</c:v>
              </c:pt>
              <c:pt idx="6">
                <c:v>8.8579133520256281</c:v>
              </c:pt>
              <c:pt idx="7">
                <c:v>9.2785123815468591</c:v>
              </c:pt>
              <c:pt idx="8">
                <c:v>9.30771394456937</c:v>
              </c:pt>
              <c:pt idx="9">
                <c:v>9.3278597723199734</c:v>
              </c:pt>
              <c:pt idx="10">
                <c:v>9.4042006777936571</c:v>
              </c:pt>
              <c:pt idx="11">
                <c:v>10.233745994299863</c:v>
              </c:pt>
              <c:pt idx="12">
                <c:v>10.475277448674808</c:v>
              </c:pt>
              <c:pt idx="13">
                <c:v>11.16732715302758</c:v>
              </c:pt>
              <c:pt idx="14">
                <c:v>11.260280408783723</c:v>
              </c:pt>
              <c:pt idx="15">
                <c:v>11.905957664020745</c:v>
              </c:pt>
              <c:pt idx="16">
                <c:v>12.268341501098885</c:v>
              </c:pt>
              <c:pt idx="17">
                <c:v>12.421544988883909</c:v>
              </c:pt>
              <c:pt idx="18">
                <c:v>12.797036452376858</c:v>
              </c:pt>
              <c:pt idx="19">
                <c:v>13.104825406853863</c:v>
              </c:pt>
              <c:pt idx="20">
                <c:v>13.550855363689678</c:v>
              </c:pt>
              <c:pt idx="21">
                <c:v>13.816845283097809</c:v>
              </c:pt>
              <c:pt idx="22">
                <c:v>13.927664391946777</c:v>
              </c:pt>
              <c:pt idx="23">
                <c:v>14.582930689056186</c:v>
              </c:pt>
              <c:pt idx="24">
                <c:v>15.599555238006237</c:v>
              </c:pt>
              <c:pt idx="25">
                <c:v>17.11129952677031</c:v>
              </c:pt>
              <c:pt idx="26">
                <c:v>18.802663743647351</c:v>
              </c:pt>
              <c:pt idx="27">
                <c:v>19.301069069351694</c:v>
              </c:pt>
              <c:pt idx="28">
                <c:v>20.653876781304</c:v>
              </c:pt>
              <c:pt idx="29">
                <c:v>20.999560803585766</c:v>
              </c:pt>
              <c:pt idx="30">
                <c:v>24.79058370745206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Turkey</c:v>
              </c:pt>
              <c:pt idx="2">
                <c:v>Korea</c:v>
              </c:pt>
              <c:pt idx="3">
                <c:v>Bahrain</c:v>
              </c:pt>
              <c:pt idx="4">
                <c:v>Brazil</c:v>
              </c:pt>
              <c:pt idx="5">
                <c:v>S. Africa</c:v>
              </c:pt>
              <c:pt idx="6">
                <c:v>Indonesia</c:v>
              </c:pt>
              <c:pt idx="7">
                <c:v>Hungary</c:v>
              </c:pt>
              <c:pt idx="8">
                <c:v>Colombia</c:v>
              </c:pt>
              <c:pt idx="9">
                <c:v>Greece</c:v>
              </c:pt>
              <c:pt idx="10">
                <c:v>UAE</c:v>
              </c:pt>
              <c:pt idx="11">
                <c:v>Philippines</c:v>
              </c:pt>
              <c:pt idx="12">
                <c:v>EMEA</c:v>
              </c:pt>
              <c:pt idx="13">
                <c:v>Qatar</c:v>
              </c:pt>
              <c:pt idx="14">
                <c:v>Oman</c:v>
              </c:pt>
              <c:pt idx="15">
                <c:v>China</c:v>
              </c:pt>
              <c:pt idx="16">
                <c:v>Poland</c:v>
              </c:pt>
              <c:pt idx="17">
                <c:v>Emerging</c:v>
              </c:pt>
              <c:pt idx="18">
                <c:v>Chile</c:v>
              </c:pt>
              <c:pt idx="19">
                <c:v>GCC</c:v>
              </c:pt>
              <c:pt idx="20">
                <c:v>Mexico</c:v>
              </c:pt>
              <c:pt idx="21">
                <c:v>S. Arabia</c:v>
              </c:pt>
              <c:pt idx="22">
                <c:v>Peru</c:v>
              </c:pt>
              <c:pt idx="23">
                <c:v>Malaysia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5.907100393810798</c:v>
              </c:pt>
              <c:pt idx="1">
                <c:v>6.2296792208414251</c:v>
              </c:pt>
              <c:pt idx="2">
                <c:v>6.4124320418451708</c:v>
              </c:pt>
              <c:pt idx="3">
                <c:v>6.9749688086907753</c:v>
              </c:pt>
              <c:pt idx="4">
                <c:v>7.7263866232511393</c:v>
              </c:pt>
              <c:pt idx="5">
                <c:v>7.7550043694031379</c:v>
              </c:pt>
              <c:pt idx="6">
                <c:v>7.9335727939496543</c:v>
              </c:pt>
              <c:pt idx="7">
                <c:v>8.3943219916942784</c:v>
              </c:pt>
              <c:pt idx="8">
                <c:v>8.6751428233384669</c:v>
              </c:pt>
              <c:pt idx="9">
                <c:v>8.746779537960931</c:v>
              </c:pt>
              <c:pt idx="10">
                <c:v>9.3012292310763947</c:v>
              </c:pt>
              <c:pt idx="11">
                <c:v>9.3113698080001051</c:v>
              </c:pt>
              <c:pt idx="12">
                <c:v>9.6030495857476641</c:v>
              </c:pt>
              <c:pt idx="13">
                <c:v>9.8379572268299782</c:v>
              </c:pt>
              <c:pt idx="14">
                <c:v>9.9937392359575359</c:v>
              </c:pt>
              <c:pt idx="15">
                <c:v>10.221313918728033</c:v>
              </c:pt>
              <c:pt idx="16">
                <c:v>10.369463356976187</c:v>
              </c:pt>
              <c:pt idx="17">
                <c:v>10.847232027096263</c:v>
              </c:pt>
              <c:pt idx="18">
                <c:v>10.866817050626144</c:v>
              </c:pt>
              <c:pt idx="19">
                <c:v>11.75328689476288</c:v>
              </c:pt>
              <c:pt idx="20">
                <c:v>12.691126475675958</c:v>
              </c:pt>
              <c:pt idx="21">
                <c:v>12.876860948376219</c:v>
              </c:pt>
              <c:pt idx="22">
                <c:v>13.279811664210682</c:v>
              </c:pt>
              <c:pt idx="23">
                <c:v>13.81241101270998</c:v>
              </c:pt>
              <c:pt idx="24">
                <c:v>15.230365985824333</c:v>
              </c:pt>
              <c:pt idx="25">
                <c:v>15.770390057269635</c:v>
              </c:pt>
              <c:pt idx="26">
                <c:v>16.801231880391519</c:v>
              </c:pt>
              <c:pt idx="27">
                <c:v>17.658159423421399</c:v>
              </c:pt>
              <c:pt idx="28">
                <c:v>18.178442151201622</c:v>
              </c:pt>
              <c:pt idx="29">
                <c:v>18.303700469777681</c:v>
              </c:pt>
              <c:pt idx="30">
                <c:v>19.755616521699139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475277448674808</c:v>
              </c:pt>
              <c:pt idx="1">
                <c:v>12.268341501098885</c:v>
              </c:pt>
              <c:pt idx="2">
                <c:v>13.104825406853863</c:v>
              </c:pt>
              <c:pt idx="3">
                <c:v>19.301069069351694</c:v>
              </c:pt>
              <c:pt idx="4">
                <c:v>20.65387678130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6030495857476641</c:v>
              </c:pt>
              <c:pt idx="1">
                <c:v>10.847232027096263</c:v>
              </c:pt>
              <c:pt idx="2">
                <c:v>11.75328689476288</c:v>
              </c:pt>
              <c:pt idx="3">
                <c:v>16.801231880391519</c:v>
              </c:pt>
              <c:pt idx="4">
                <c:v>18.17844215120162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3.3276994118607295E-3</c:v>
              </c:pt>
              <c:pt idx="2">
                <c:v>-5.6023293895883786E-3</c:v>
              </c:pt>
              <c:pt idx="3">
                <c:v>-3.6857430194658924E-4</c:v>
              </c:pt>
              <c:pt idx="4">
                <c:v>-1.1415272666003284E-2</c:v>
              </c:pt>
              <c:pt idx="5">
                <c:v>-1.7391441704708743E-2</c:v>
              </c:pt>
              <c:pt idx="6">
                <c:v>-2.1161430278905491E-2</c:v>
              </c:pt>
              <c:pt idx="7">
                <c:v>-4.6198156075420882E-2</c:v>
              </c:pt>
              <c:pt idx="8">
                <c:v>-6.6190679282438492E-2</c:v>
              </c:pt>
              <c:pt idx="9">
                <c:v>-7.1108513539840268E-2</c:v>
              </c:pt>
              <c:pt idx="10">
                <c:v>-6.1046435096698159E-2</c:v>
              </c:pt>
              <c:pt idx="11">
                <c:v>-6.3431637365009674E-2</c:v>
              </c:pt>
              <c:pt idx="12">
                <c:v>-6.346322944803362E-2</c:v>
              </c:pt>
              <c:pt idx="13">
                <c:v>-6.5311366304937279E-2</c:v>
              </c:pt>
              <c:pt idx="14">
                <c:v>-6.2009993628929894E-2</c:v>
              </c:pt>
              <c:pt idx="15">
                <c:v>-6.3568536391446995E-2</c:v>
              </c:pt>
              <c:pt idx="16">
                <c:v>-7.2645994913674627E-2</c:v>
              </c:pt>
              <c:pt idx="17">
                <c:v>-6.7975631973294259E-2</c:v>
              </c:pt>
              <c:pt idx="18">
                <c:v>-6.4432053327436178E-2</c:v>
              </c:pt>
              <c:pt idx="19">
                <c:v>-5.8924500186919859E-2</c:v>
              </c:pt>
              <c:pt idx="20">
                <c:v>-5.3774990654008814E-2</c:v>
              </c:pt>
              <c:pt idx="21">
                <c:v>-5.0326188257222682E-2</c:v>
              </c:pt>
              <c:pt idx="22">
                <c:v>-5.0747416030876069E-2</c:v>
              </c:pt>
              <c:pt idx="23">
                <c:v>-4.7856740434180534E-2</c:v>
              </c:pt>
              <c:pt idx="24">
                <c:v>-4.8930871256996356E-2</c:v>
              </c:pt>
              <c:pt idx="25">
                <c:v>-4.8151599875737805E-2</c:v>
              </c:pt>
              <c:pt idx="26">
                <c:v>-3.7742008519331738E-2</c:v>
              </c:pt>
              <c:pt idx="27">
                <c:v>-3.6720531168222603E-2</c:v>
              </c:pt>
              <c:pt idx="28">
                <c:v>-4.5892765939522295E-2</c:v>
              </c:pt>
              <c:pt idx="29">
                <c:v>-4.5582110456452885E-2</c:v>
              </c:pt>
              <c:pt idx="30">
                <c:v>-4.6782609611364823E-2</c:v>
              </c:pt>
              <c:pt idx="31">
                <c:v>-5.0310392215710764E-2</c:v>
              </c:pt>
              <c:pt idx="32">
                <c:v>-4.8593889038073712E-2</c:v>
              </c:pt>
              <c:pt idx="33">
                <c:v>-5.1105459638481232E-2</c:v>
              </c:pt>
              <c:pt idx="34">
                <c:v>-5.3485396559622145E-2</c:v>
              </c:pt>
              <c:pt idx="35">
                <c:v>-5.2716655872705021E-2</c:v>
              </c:pt>
              <c:pt idx="36">
                <c:v>-4.8493847441831162E-2</c:v>
              </c:pt>
              <c:pt idx="37">
                <c:v>-3.7405026300409094E-2</c:v>
              </c:pt>
              <c:pt idx="38">
                <c:v>-4.4765981644999786E-2</c:v>
              </c:pt>
              <c:pt idx="39">
                <c:v>-4.5145086641287691E-2</c:v>
              </c:pt>
              <c:pt idx="40">
                <c:v>-4.674048683399934E-2</c:v>
              </c:pt>
              <c:pt idx="41">
                <c:v>-4.6055991701812848E-2</c:v>
              </c:pt>
              <c:pt idx="42">
                <c:v>-4.9915491177910831E-2</c:v>
              </c:pt>
              <c:pt idx="43">
                <c:v>-7.1703497770125524E-2</c:v>
              </c:pt>
              <c:pt idx="44">
                <c:v>-8.9126531557858213E-2</c:v>
              </c:pt>
              <c:pt idx="45">
                <c:v>-8.9658331622095466E-2</c:v>
              </c:pt>
              <c:pt idx="46">
                <c:v>-7.7669136114489667E-2</c:v>
              </c:pt>
              <c:pt idx="47">
                <c:v>-7.7037294454009753E-2</c:v>
              </c:pt>
              <c:pt idx="48">
                <c:v>-6.2905102647943134E-2</c:v>
              </c:pt>
              <c:pt idx="49">
                <c:v>-5.8845519979359828E-2</c:v>
              </c:pt>
              <c:pt idx="50">
                <c:v>-5.9508953722863689E-2</c:v>
              </c:pt>
              <c:pt idx="51">
                <c:v>-5.8650702134045218E-2</c:v>
              </c:pt>
              <c:pt idx="52">
                <c:v>-6.2568120429020491E-2</c:v>
              </c:pt>
              <c:pt idx="53">
                <c:v>-6.2183750085561984E-2</c:v>
              </c:pt>
              <c:pt idx="54">
                <c:v>-4.9378425766502865E-2</c:v>
              </c:pt>
              <c:pt idx="55">
                <c:v>-5.0710558600681299E-2</c:v>
              </c:pt>
              <c:pt idx="56">
                <c:v>-5.6976321733773538E-2</c:v>
              </c:pt>
              <c:pt idx="57">
                <c:v>-5.6223377088368331E-2</c:v>
              </c:pt>
              <c:pt idx="58">
                <c:v>-4.2986294301314842E-2</c:v>
              </c:pt>
              <c:pt idx="59">
                <c:v>-4.6793140305706138E-2</c:v>
              </c:pt>
              <c:pt idx="60">
                <c:v>-4.5066106433727771E-2</c:v>
              </c:pt>
              <c:pt idx="61">
                <c:v>-4.4918676712949024E-2</c:v>
              </c:pt>
              <c:pt idx="62">
                <c:v>-4.7151183913311301E-2</c:v>
              </c:pt>
              <c:pt idx="63">
                <c:v>-3.7636701575918363E-2</c:v>
              </c:pt>
              <c:pt idx="64">
                <c:v>-5.520716508442991E-2</c:v>
              </c:pt>
              <c:pt idx="65">
                <c:v>-5.7892492141469409E-2</c:v>
              </c:pt>
              <c:pt idx="66">
                <c:v>-5.509132744667522E-2</c:v>
              </c:pt>
              <c:pt idx="67">
                <c:v>-5.8777070466141224E-2</c:v>
              </c:pt>
              <c:pt idx="68">
                <c:v>-5.5528351261840414E-2</c:v>
              </c:pt>
              <c:pt idx="69">
                <c:v>-4.9862837706204144E-2</c:v>
              </c:pt>
              <c:pt idx="70">
                <c:v>-5.5365125499549861E-2</c:v>
              </c:pt>
              <c:pt idx="71">
                <c:v>-7.6579209250161928E-2</c:v>
              </c:pt>
              <c:pt idx="72">
                <c:v>-7.6279084461434055E-2</c:v>
              </c:pt>
              <c:pt idx="73">
                <c:v>-7.1108513539840268E-2</c:v>
              </c:pt>
              <c:pt idx="74">
                <c:v>-6.5658879218201238E-2</c:v>
              </c:pt>
              <c:pt idx="75">
                <c:v>-6.9002374671573996E-2</c:v>
              </c:pt>
              <c:pt idx="76">
                <c:v>-8.2376356485064917E-2</c:v>
              </c:pt>
              <c:pt idx="77">
                <c:v>-7.8343100552334843E-2</c:v>
              </c:pt>
              <c:pt idx="78">
                <c:v>-7.8479999578772164E-2</c:v>
              </c:pt>
              <c:pt idx="79">
                <c:v>-8.6983535259397393E-2</c:v>
              </c:pt>
              <c:pt idx="80">
                <c:v>-9.100626049778604E-2</c:v>
              </c:pt>
              <c:pt idx="81">
                <c:v>-7.4904828849890248E-2</c:v>
              </c:pt>
              <c:pt idx="82">
                <c:v>-7.2782893940111948E-2</c:v>
              </c:pt>
              <c:pt idx="83">
                <c:v>-6.8259960720510104E-2</c:v>
              </c:pt>
              <c:pt idx="84">
                <c:v>-7.3204121713765224E-2</c:v>
              </c:pt>
              <c:pt idx="85">
                <c:v>-7.1856192838074762E-2</c:v>
              </c:pt>
              <c:pt idx="86">
                <c:v>-7.5520874468858135E-2</c:v>
              </c:pt>
              <c:pt idx="87">
                <c:v>-7.4810052600818189E-2</c:v>
              </c:pt>
              <c:pt idx="88">
                <c:v>-7.3204121713765224E-2</c:v>
              </c:pt>
              <c:pt idx="89">
                <c:v>-5.5939048341152375E-2</c:v>
              </c:pt>
              <c:pt idx="90">
                <c:v>-5.4412097661659442E-2</c:v>
              </c:pt>
              <c:pt idx="91">
                <c:v>-6.9286703418789952E-2</c:v>
              </c:pt>
              <c:pt idx="92">
                <c:v>-7.0739939237893679E-2</c:v>
              </c:pt>
              <c:pt idx="93">
                <c:v>-6.840739044128874E-2</c:v>
              </c:pt>
              <c:pt idx="94">
                <c:v>-6.1673011410007361E-2</c:v>
              </c:pt>
              <c:pt idx="95">
                <c:v>-6.1241252942012658E-2</c:v>
              </c:pt>
              <c:pt idx="96">
                <c:v>-5.6107539450613642E-2</c:v>
              </c:pt>
              <c:pt idx="97">
                <c:v>-4.8167395917249833E-2</c:v>
              </c:pt>
              <c:pt idx="98">
                <c:v>-5.5970640424176321E-2</c:v>
              </c:pt>
              <c:pt idx="99">
                <c:v>-5.3917155027616848E-2</c:v>
              </c:pt>
              <c:pt idx="100">
                <c:v>-5.2811432121776969E-2</c:v>
              </c:pt>
              <c:pt idx="101">
                <c:v>-6.0988516277820759E-2</c:v>
              </c:pt>
              <c:pt idx="102">
                <c:v>-5.5775822578861822E-2</c:v>
              </c:pt>
              <c:pt idx="103">
                <c:v>-5.8682294217069275E-2</c:v>
              </c:pt>
              <c:pt idx="104">
                <c:v>-6.8117796346902182E-2</c:v>
              </c:pt>
              <c:pt idx="105">
                <c:v>-5.6428725628024368E-2</c:v>
              </c:pt>
              <c:pt idx="106">
                <c:v>-4.2570331874832279E-2</c:v>
              </c:pt>
              <c:pt idx="107">
                <c:v>-3.9505899821504764E-2</c:v>
              </c:pt>
              <c:pt idx="108">
                <c:v>-3.543052111140943E-2</c:v>
              </c:pt>
              <c:pt idx="109">
                <c:v>-2.6121387313672639E-2</c:v>
              </c:pt>
              <c:pt idx="110">
                <c:v>-1.806540614255403E-2</c:v>
              </c:pt>
              <c:pt idx="111">
                <c:v>-1.9150067659711167E-2</c:v>
              </c:pt>
              <c:pt idx="112">
                <c:v>-2.557905655509396E-2</c:v>
              </c:pt>
              <c:pt idx="113">
                <c:v>-1.6706946572522252E-2</c:v>
              </c:pt>
              <c:pt idx="114">
                <c:v>-2.1203553056270752E-2</c:v>
              </c:pt>
              <c:pt idx="115">
                <c:v>-2.8159076668720195E-2</c:v>
              </c:pt>
              <c:pt idx="116">
                <c:v>-4.9789122845814826E-2</c:v>
              </c:pt>
              <c:pt idx="117">
                <c:v>-5.7945145613175986E-2</c:v>
              </c:pt>
              <c:pt idx="118">
                <c:v>-5.8234739707562655E-2</c:v>
              </c:pt>
              <c:pt idx="119">
                <c:v>-5.0873784362972074E-2</c:v>
              </c:pt>
              <c:pt idx="120">
                <c:v>-6.034614392299964E-2</c:v>
              </c:pt>
              <c:pt idx="121">
                <c:v>-6.5653613871030636E-2</c:v>
              </c:pt>
              <c:pt idx="122">
                <c:v>-6.1857298560980656E-2</c:v>
              </c:pt>
              <c:pt idx="123">
                <c:v>-6.8696984535675409E-2</c:v>
              </c:pt>
              <c:pt idx="124">
                <c:v>-6.1035904402356844E-2</c:v>
              </c:pt>
              <c:pt idx="125">
                <c:v>-6.3468494795204333E-2</c:v>
              </c:pt>
              <c:pt idx="126">
                <c:v>-6.0593615240020826E-2</c:v>
              </c:pt>
              <c:pt idx="127">
                <c:v>-6.1193864817476795E-2</c:v>
              </c:pt>
              <c:pt idx="128">
                <c:v>-6.5227120750206757E-2</c:v>
              </c:pt>
              <c:pt idx="129">
                <c:v>-6.1272845025036826E-2</c:v>
              </c:pt>
              <c:pt idx="130">
                <c:v>-5.925621705867179E-2</c:v>
              </c:pt>
              <c:pt idx="131">
                <c:v>-6.7585996282664929E-2</c:v>
              </c:pt>
              <c:pt idx="132">
                <c:v>-6.4389930550070806E-2</c:v>
              </c:pt>
              <c:pt idx="133">
                <c:v>-5.25797568462677E-2</c:v>
              </c:pt>
              <c:pt idx="134">
                <c:v>-5.3232659895430245E-2</c:v>
              </c:pt>
              <c:pt idx="135">
                <c:v>-5.7013179163968197E-2</c:v>
              </c:pt>
              <c:pt idx="136">
                <c:v>-5.7887226794298696E-2</c:v>
              </c:pt>
              <c:pt idx="137">
                <c:v>-5.0305126868540051E-2</c:v>
              </c:pt>
              <c:pt idx="138">
                <c:v>-4.7598738422817921E-2</c:v>
              </c:pt>
              <c:pt idx="139">
                <c:v>-4.5850643162156812E-2</c:v>
              </c:pt>
              <c:pt idx="140">
                <c:v>-4.8983524728702932E-2</c:v>
              </c:pt>
              <c:pt idx="141">
                <c:v>-4.975753076279088E-2</c:v>
              </c:pt>
              <c:pt idx="142">
                <c:v>-4.4513244980807776E-2</c:v>
              </c:pt>
              <c:pt idx="143">
                <c:v>-3.6862695541830526E-2</c:v>
              </c:pt>
              <c:pt idx="144">
                <c:v>-5.1474033940427821E-2</c:v>
              </c:pt>
              <c:pt idx="145">
                <c:v>-4.4550102411002546E-2</c:v>
              </c:pt>
              <c:pt idx="146">
                <c:v>-4.674048683399934E-2</c:v>
              </c:pt>
              <c:pt idx="147">
                <c:v>-5.6892076179042794E-2</c:v>
              </c:pt>
              <c:pt idx="148">
                <c:v>-5.4054054054054057E-2</c:v>
              </c:pt>
              <c:pt idx="149">
                <c:v>-5.1352930955502529E-2</c:v>
              </c:pt>
              <c:pt idx="150">
                <c:v>-4.0864359391536542E-2</c:v>
              </c:pt>
              <c:pt idx="151">
                <c:v>-3.8468626428883601E-2</c:v>
              </c:pt>
              <c:pt idx="152">
                <c:v>-4.0369416757493948E-2</c:v>
              </c:pt>
              <c:pt idx="153">
                <c:v>-4.2791476456000122E-2</c:v>
              </c:pt>
              <c:pt idx="154">
                <c:v>-4.5002922267679768E-2</c:v>
              </c:pt>
              <c:pt idx="155">
                <c:v>-3.0891791850295669E-2</c:v>
              </c:pt>
              <c:pt idx="156">
                <c:v>-3.1549960246628928E-2</c:v>
              </c:pt>
              <c:pt idx="157">
                <c:v>-3.3608710990359114E-2</c:v>
              </c:pt>
              <c:pt idx="158">
                <c:v>-2.9564924363287948E-2</c:v>
              </c:pt>
              <c:pt idx="159">
                <c:v>-2.6953312166637766E-2</c:v>
              </c:pt>
              <c:pt idx="160">
                <c:v>-4.1922694172840336E-2</c:v>
              </c:pt>
              <c:pt idx="161">
                <c:v>-5.3590703503035408E-2</c:v>
              </c:pt>
              <c:pt idx="162">
                <c:v>-5.6697258333728295E-2</c:v>
              </c:pt>
              <c:pt idx="163">
                <c:v>-5.3727602529472729E-2</c:v>
              </c:pt>
              <c:pt idx="164">
                <c:v>-5.1610932966865142E-2</c:v>
              </c:pt>
              <c:pt idx="165">
                <c:v>-4.8657073204121715E-2</c:v>
              </c:pt>
              <c:pt idx="166">
                <c:v>-4.9683815902401562E-2</c:v>
              </c:pt>
              <c:pt idx="167">
                <c:v>-4.7877801822863275E-2</c:v>
              </c:pt>
              <c:pt idx="168">
                <c:v>-4.1459343621821687E-2</c:v>
              </c:pt>
              <c:pt idx="169">
                <c:v>-3.8589729413808893E-2</c:v>
              </c:pt>
              <c:pt idx="170">
                <c:v>-3.4672311118833732E-2</c:v>
              </c:pt>
              <c:pt idx="171">
                <c:v>-3.8100052126937012E-2</c:v>
              </c:pt>
              <c:pt idx="172">
                <c:v>-2.1298329305342811E-2</c:v>
              </c:pt>
              <c:pt idx="173">
                <c:v>-1.4758768119375931E-2</c:v>
              </c:pt>
              <c:pt idx="174">
                <c:v>-2.4009983098235654E-2</c:v>
              </c:pt>
              <c:pt idx="175">
                <c:v>-1.5485386028927905E-2</c:v>
              </c:pt>
              <c:pt idx="176">
                <c:v>-4.1069707931196131E-4</c:v>
              </c:pt>
              <c:pt idx="177">
                <c:v>-4.1069707931196131E-4</c:v>
              </c:pt>
              <c:pt idx="178">
                <c:v>-3.0012478872787351E-4</c:v>
              </c:pt>
              <c:pt idx="179">
                <c:v>5.1600402272522494E-3</c:v>
              </c:pt>
              <c:pt idx="180">
                <c:v>2.4641824758715458E-3</c:v>
              </c:pt>
              <c:pt idx="181">
                <c:v>-5.1968976574471304E-3</c:v>
              </c:pt>
              <c:pt idx="182">
                <c:v>5.1495095329110452E-3</c:v>
              </c:pt>
              <c:pt idx="183">
                <c:v>2.425745441525673E-2</c:v>
              </c:pt>
              <c:pt idx="184">
                <c:v>1.5538039500634371E-2</c:v>
              </c:pt>
              <c:pt idx="185">
                <c:v>1.9344885505025777E-2</c:v>
              </c:pt>
              <c:pt idx="186">
                <c:v>3.7641966923089187E-2</c:v>
              </c:pt>
              <c:pt idx="187">
                <c:v>5.2074283517883568E-2</c:v>
              </c:pt>
              <c:pt idx="188">
                <c:v>7.9796336371438681E-2</c:v>
              </c:pt>
              <c:pt idx="189">
                <c:v>4.8767645494705691E-2</c:v>
              </c:pt>
              <c:pt idx="190">
                <c:v>5.1479299287598534E-2</c:v>
              </c:pt>
              <c:pt idx="191">
                <c:v>4.699322349819135E-2</c:v>
              </c:pt>
              <c:pt idx="192">
                <c:v>2.7206048830829666E-2</c:v>
              </c:pt>
              <c:pt idx="193">
                <c:v>9.8619952506568964E-3</c:v>
              </c:pt>
              <c:pt idx="194">
                <c:v>1.4785094855229275E-2</c:v>
              </c:pt>
              <c:pt idx="195">
                <c:v>2.2999036441467835E-2</c:v>
              </c:pt>
              <c:pt idx="196">
                <c:v>1.1799643009461791E-2</c:v>
              </c:pt>
              <c:pt idx="197">
                <c:v>1.9323824116343147E-2</c:v>
              </c:pt>
              <c:pt idx="198">
                <c:v>1.1836500439656561E-2</c:v>
              </c:pt>
              <c:pt idx="199">
                <c:v>2.3509775117022347E-2</c:v>
              </c:pt>
              <c:pt idx="200">
                <c:v>3.0791750254053118E-2</c:v>
              </c:pt>
              <c:pt idx="201">
                <c:v>3.1107671084292798E-2</c:v>
              </c:pt>
              <c:pt idx="202">
                <c:v>1.2420953975600391E-2</c:v>
              </c:pt>
              <c:pt idx="203">
                <c:v>1.0646531979086049E-2</c:v>
              </c:pt>
              <c:pt idx="204">
                <c:v>1.7723158576460563E-2</c:v>
              </c:pt>
              <c:pt idx="205">
                <c:v>2.012942223345493E-2</c:v>
              </c:pt>
              <c:pt idx="206">
                <c:v>1.3937373960752009E-2</c:v>
              </c:pt>
              <c:pt idx="207">
                <c:v>1.7649443716071467E-2</c:v>
              </c:pt>
              <c:pt idx="208">
                <c:v>1.2842181749253667E-2</c:v>
              </c:pt>
              <c:pt idx="209">
                <c:v>1.3763617504120029E-2</c:v>
              </c:pt>
              <c:pt idx="210">
                <c:v>1.719135851222342E-2</c:v>
              </c:pt>
              <c:pt idx="211">
                <c:v>2.5447422875827241E-2</c:v>
              </c:pt>
              <c:pt idx="212">
                <c:v>2.8596100483885278E-2</c:v>
              </c:pt>
              <c:pt idx="213">
                <c:v>3.5567420137846861E-2</c:v>
              </c:pt>
              <c:pt idx="214">
                <c:v>4.1380363414261767E-2</c:v>
              </c:pt>
              <c:pt idx="215">
                <c:v>3.922683642145941E-2</c:v>
              </c:pt>
              <c:pt idx="216">
                <c:v>4.1964816950205597E-2</c:v>
              </c:pt>
              <c:pt idx="217">
                <c:v>2.6790086404347102E-2</c:v>
              </c:pt>
              <c:pt idx="218">
                <c:v>3.083387303141838E-2</c:v>
              </c:pt>
              <c:pt idx="219">
                <c:v>2.7595684521458885E-2</c:v>
              </c:pt>
              <c:pt idx="220">
                <c:v>1.7054459485786211E-2</c:v>
              </c:pt>
              <c:pt idx="221">
                <c:v>-7.2661790955197425E-4</c:v>
              </c:pt>
              <c:pt idx="222">
                <c:v>3.3171687175193032E-3</c:v>
              </c:pt>
              <c:pt idx="223">
                <c:v>-6.9028701407427562E-3</c:v>
              </c:pt>
              <c:pt idx="224">
                <c:v>-2.5063052532369179E-3</c:v>
              </c:pt>
              <c:pt idx="225">
                <c:v>-1.2004991549117161E-3</c:v>
              </c:pt>
              <c:pt idx="226">
                <c:v>-1.9055291410639219E-2</c:v>
              </c:pt>
              <c:pt idx="227">
                <c:v>-1.636996435359972E-2</c:v>
              </c:pt>
              <c:pt idx="228">
                <c:v>-9.4723595600275656E-3</c:v>
              </c:pt>
              <c:pt idx="229">
                <c:v>-1.1599559816976468E-2</c:v>
              </c:pt>
              <c:pt idx="230">
                <c:v>-8.1086346428251854E-3</c:v>
              </c:pt>
              <c:pt idx="231">
                <c:v>-2.3715123656678272E-2</c:v>
              </c:pt>
              <c:pt idx="232">
                <c:v>-3.2087025658036783E-2</c:v>
              </c:pt>
              <c:pt idx="233">
                <c:v>-2.464709010588606E-2</c:v>
              </c:pt>
              <c:pt idx="234">
                <c:v>-4.0748521753781852E-2</c:v>
              </c:pt>
              <c:pt idx="235">
                <c:v>-4.6029664965959616E-2</c:v>
              </c:pt>
              <c:pt idx="236">
                <c:v>-3.9526961210187395E-2</c:v>
              </c:pt>
              <c:pt idx="237">
                <c:v>-4.4255242969445163E-2</c:v>
              </c:pt>
              <c:pt idx="238">
                <c:v>-4.3497032976869354E-2</c:v>
              </c:pt>
              <c:pt idx="239">
                <c:v>-3.0202031370938465E-2</c:v>
              </c:pt>
              <c:pt idx="240">
                <c:v>-2.7753644936578947E-2</c:v>
              </c:pt>
              <c:pt idx="241">
                <c:v>-2.402051379257697E-2</c:v>
              </c:pt>
              <c:pt idx="242">
                <c:v>-1.7249277331100821E-2</c:v>
              </c:pt>
              <c:pt idx="243">
                <c:v>-2.4088963305795574E-2</c:v>
              </c:pt>
              <c:pt idx="244">
                <c:v>-2.557905655509396E-2</c:v>
              </c:pt>
              <c:pt idx="245">
                <c:v>-2.3952064279358254E-2</c:v>
              </c:pt>
              <c:pt idx="246">
                <c:v>-3.2571437597738062E-2</c:v>
              </c:pt>
              <c:pt idx="247">
                <c:v>-2.770099146487226E-2</c:v>
              </c:pt>
              <c:pt idx="248">
                <c:v>-1.6127758383749136E-2</c:v>
              </c:pt>
              <c:pt idx="249">
                <c:v>-2.5284197113536688E-2</c:v>
              </c:pt>
              <c:pt idx="250">
                <c:v>-3.0423175952106418E-2</c:v>
              </c:pt>
              <c:pt idx="251">
                <c:v>-2.46628861473982E-2</c:v>
              </c:pt>
              <c:pt idx="252">
                <c:v>-2.4141616777502262E-2</c:v>
              </c:pt>
              <c:pt idx="253">
                <c:v>-2.6990169596832314E-2</c:v>
              </c:pt>
              <c:pt idx="254">
                <c:v>-1.4537623538208089E-2</c:v>
              </c:pt>
              <c:pt idx="255">
                <c:v>-4.2096450629472315E-2</c:v>
              </c:pt>
              <c:pt idx="256">
                <c:v>-4.7767229532279187E-2</c:v>
              </c:pt>
              <c:pt idx="257">
                <c:v>-3.4430105148983037E-2</c:v>
              </c:pt>
              <c:pt idx="258">
                <c:v>-2.2051273950748018E-2</c:v>
              </c:pt>
              <c:pt idx="259">
                <c:v>-3.1497306774922129E-2</c:v>
              </c:pt>
              <c:pt idx="260">
                <c:v>-3.4872394311318944E-2</c:v>
              </c:pt>
              <c:pt idx="261">
                <c:v>-3.2376619752423341E-2</c:v>
              </c:pt>
              <c:pt idx="262">
                <c:v>-4.0248313772568656E-2</c:v>
              </c:pt>
              <c:pt idx="263">
                <c:v>-3.8084256085424983E-2</c:v>
              </c:pt>
              <c:pt idx="264">
                <c:v>-4.0206190995203284E-2</c:v>
              </c:pt>
              <c:pt idx="265">
                <c:v>-4.1701549591672382E-2</c:v>
              </c:pt>
              <c:pt idx="266">
                <c:v>-4.2902048746584098E-2</c:v>
              </c:pt>
              <c:pt idx="267">
                <c:v>-4.8409601887100417E-2</c:v>
              </c:pt>
              <c:pt idx="268">
                <c:v>-4.6219217464103513E-2</c:v>
              </c:pt>
              <c:pt idx="269">
                <c:v>-7.0792592709600366E-2</c:v>
              </c:pt>
              <c:pt idx="270">
                <c:v>-8.4429841881624501E-2</c:v>
              </c:pt>
              <c:pt idx="271">
                <c:v>-8.3745346749437899E-2</c:v>
              </c:pt>
              <c:pt idx="272">
                <c:v>-8.2523786205843441E-2</c:v>
              </c:pt>
              <c:pt idx="273">
                <c:v>-8.7009861995250626E-2</c:v>
              </c:pt>
              <c:pt idx="274">
                <c:v>-9.1201078343100539E-2</c:v>
              </c:pt>
              <c:pt idx="275">
                <c:v>-8.6193733183797527E-2</c:v>
              </c:pt>
              <c:pt idx="276">
                <c:v>-9.9657225899189683E-2</c:v>
              </c:pt>
              <c:pt idx="277">
                <c:v>-0.10058919234839747</c:v>
              </c:pt>
              <c:pt idx="278">
                <c:v>-0.10003633089547759</c:v>
              </c:pt>
              <c:pt idx="279">
                <c:v>-9.8746320838664525E-2</c:v>
              </c:pt>
              <c:pt idx="280">
                <c:v>-0.10669172971919905</c:v>
              </c:pt>
              <c:pt idx="281">
                <c:v>-9.4986862958809204E-2</c:v>
              </c:pt>
              <c:pt idx="282">
                <c:v>-9.0337561407111355E-2</c:v>
              </c:pt>
              <c:pt idx="283">
                <c:v>-9.4476124283254692E-2</c:v>
              </c:pt>
              <c:pt idx="284">
                <c:v>-9.5771399687238468E-2</c:v>
              </c:pt>
              <c:pt idx="285">
                <c:v>-8.6888759010325334E-2</c:v>
              </c:pt>
              <c:pt idx="286">
                <c:v>-7.5489282385834189E-2</c:v>
              </c:pt>
              <c:pt idx="287">
                <c:v>-7.0171281743461766E-2</c:v>
              </c:pt>
              <c:pt idx="288">
                <c:v>-6.6890970456137011E-2</c:v>
              </c:pt>
              <c:pt idx="289">
                <c:v>-7.3093549423181137E-2</c:v>
              </c:pt>
              <c:pt idx="290">
                <c:v>-7.0513529309555012E-2</c:v>
              </c:pt>
              <c:pt idx="291">
                <c:v>-5.6828892012994903E-2</c:v>
              </c:pt>
              <c:pt idx="292">
                <c:v>-6.5137609848305411E-2</c:v>
              </c:pt>
              <c:pt idx="293">
                <c:v>-5.805045255658936E-2</c:v>
              </c:pt>
              <c:pt idx="294">
                <c:v>-5.5244022514624569E-2</c:v>
              </c:pt>
              <c:pt idx="295">
                <c:v>-5.6249703824221564E-2</c:v>
              </c:pt>
              <c:pt idx="296">
                <c:v>-5.7650286171618714E-2</c:v>
              </c:pt>
              <c:pt idx="297">
                <c:v>-5.0973825959214625E-2</c:v>
              </c:pt>
              <c:pt idx="298">
                <c:v>-6.2920898689455051E-2</c:v>
              </c:pt>
              <c:pt idx="299">
                <c:v>-6.5037568252062639E-2</c:v>
              </c:pt>
              <c:pt idx="300">
                <c:v>-7.2366931513629384E-2</c:v>
              </c:pt>
              <c:pt idx="301">
                <c:v>-7.4030781219559749E-2</c:v>
              </c:pt>
              <c:pt idx="302">
                <c:v>-8.0112257201678694E-2</c:v>
              </c:pt>
              <c:pt idx="303">
                <c:v>-8.5777770757314964E-2</c:v>
              </c:pt>
              <c:pt idx="304">
                <c:v>-7.9538334360075957E-2</c:v>
              </c:pt>
              <c:pt idx="305">
                <c:v>-7.7937668820193595E-2</c:v>
              </c:pt>
              <c:pt idx="306">
                <c:v>-7.3978127747853062E-2</c:v>
              </c:pt>
              <c:pt idx="307">
                <c:v>-8.4808946877912406E-2</c:v>
              </c:pt>
              <c:pt idx="308">
                <c:v>-8.53618083308324E-2</c:v>
              </c:pt>
              <c:pt idx="309">
                <c:v>-9.2243617082892415E-2</c:v>
              </c:pt>
              <c:pt idx="310">
                <c:v>-9.9078037710416456E-2</c:v>
              </c:pt>
              <c:pt idx="311">
                <c:v>-0.10619678708515645</c:v>
              </c:pt>
              <c:pt idx="312">
                <c:v>-9.8472522785789884E-2</c:v>
              </c:pt>
              <c:pt idx="313">
                <c:v>-0.10376419669230885</c:v>
              </c:pt>
              <c:pt idx="314">
                <c:v>-9.5218538234318584E-2</c:v>
              </c:pt>
              <c:pt idx="315">
                <c:v>-0.10043649728044823</c:v>
              </c:pt>
              <c:pt idx="316">
                <c:v>-9.602940169860108E-2</c:v>
              </c:pt>
              <c:pt idx="317">
                <c:v>-9.1969819030017774E-2</c:v>
              </c:pt>
              <c:pt idx="318">
                <c:v>-0.10374840065079693</c:v>
              </c:pt>
              <c:pt idx="319">
                <c:v>-0.10630209402856983</c:v>
              </c:pt>
              <c:pt idx="320">
                <c:v>-0.12326177726528409</c:v>
              </c:pt>
              <c:pt idx="321">
                <c:v>-0.1180227568304717</c:v>
              </c:pt>
              <c:pt idx="322">
                <c:v>-0.11761205975115974</c:v>
              </c:pt>
              <c:pt idx="323">
                <c:v>-0.12337761490303856</c:v>
              </c:pt>
              <c:pt idx="324">
                <c:v>-0.11863880244943947</c:v>
              </c:pt>
              <c:pt idx="325">
                <c:v>-0.12004465014400723</c:v>
              </c:pt>
              <c:pt idx="326">
                <c:v>-0.13440851722558322</c:v>
              </c:pt>
              <c:pt idx="327">
                <c:v>-0.14577113641987993</c:v>
              </c:pt>
              <c:pt idx="328">
                <c:v>-0.1423275993702644</c:v>
              </c:pt>
              <c:pt idx="329">
                <c:v>-0.12596816571100611</c:v>
              </c:pt>
              <c:pt idx="330">
                <c:v>-0.12566804092227823</c:v>
              </c:pt>
              <c:pt idx="331">
                <c:v>-0.12563118349208358</c:v>
              </c:pt>
              <c:pt idx="332">
                <c:v>-0.10494889980570865</c:v>
              </c:pt>
              <c:pt idx="333">
                <c:v>-9.1132628829881823E-2</c:v>
              </c:pt>
              <c:pt idx="334">
                <c:v>-9.6329526487328954E-2</c:v>
              </c:pt>
              <c:pt idx="335">
                <c:v>-9.8293500981987303E-2</c:v>
              </c:pt>
              <c:pt idx="336">
                <c:v>-0.10761843082123623</c:v>
              </c:pt>
              <c:pt idx="337">
                <c:v>-0.12261413956329215</c:v>
              </c:pt>
              <c:pt idx="338">
                <c:v>-0.11900737675138606</c:v>
              </c:pt>
              <c:pt idx="339">
                <c:v>-0.12259834352178023</c:v>
              </c:pt>
              <c:pt idx="340">
                <c:v>-0.13412945382553798</c:v>
              </c:pt>
              <c:pt idx="341">
                <c:v>-0.13117032871562395</c:v>
              </c:pt>
              <c:pt idx="342">
                <c:v>-0.13004880976827204</c:v>
              </c:pt>
              <c:pt idx="343">
                <c:v>-0.14204327062304856</c:v>
              </c:pt>
              <c:pt idx="344">
                <c:v>-0.14279094992128305</c:v>
              </c:pt>
              <c:pt idx="345">
                <c:v>-0.12716866486591794</c:v>
              </c:pt>
              <c:pt idx="346">
                <c:v>-0.1313335544779145</c:v>
              </c:pt>
              <c:pt idx="347">
                <c:v>-0.12954860178705885</c:v>
              </c:pt>
              <c:pt idx="348">
                <c:v>-0.12354610601249993</c:v>
              </c:pt>
              <c:pt idx="349">
                <c:v>-0.12420953975600391</c:v>
              </c:pt>
              <c:pt idx="350">
                <c:v>-0.13392410528588206</c:v>
              </c:pt>
              <c:pt idx="351">
                <c:v>-0.13987394758873428</c:v>
              </c:pt>
              <c:pt idx="352">
                <c:v>-0.13228131696863432</c:v>
              </c:pt>
              <c:pt idx="353">
                <c:v>-0.13898936926406247</c:v>
              </c:pt>
              <c:pt idx="354">
                <c:v>-0.14201694388719521</c:v>
              </c:pt>
              <c:pt idx="355">
                <c:v>-0.11443705540724836</c:v>
              </c:pt>
              <c:pt idx="356">
                <c:v>-0.1177226320417436</c:v>
              </c:pt>
              <c:pt idx="357">
                <c:v>-9.8351419800864592E-2</c:v>
              </c:pt>
              <c:pt idx="358">
                <c:v>-0.10134213699380268</c:v>
              </c:pt>
              <c:pt idx="359">
                <c:v>-7.5694630925490114E-2</c:v>
              </c:pt>
              <c:pt idx="360">
                <c:v>-6.7296402188278259E-2</c:v>
              </c:pt>
              <c:pt idx="361">
                <c:v>-6.33263304215963E-2</c:v>
              </c:pt>
              <c:pt idx="362">
                <c:v>-6.5995861437123882E-2</c:v>
              </c:pt>
              <c:pt idx="363">
                <c:v>-7.3067222687327904E-2</c:v>
              </c:pt>
              <c:pt idx="364">
                <c:v>-7.8206201525897634E-2</c:v>
              </c:pt>
              <c:pt idx="365">
                <c:v>-8.485633500244838E-2</c:v>
              </c:pt>
              <c:pt idx="366">
                <c:v>-8.3697958624901925E-2</c:v>
              </c:pt>
              <c:pt idx="367">
                <c:v>-7.8732736242964174E-2</c:v>
              </c:pt>
              <c:pt idx="368">
                <c:v>-7.5968428978364644E-2</c:v>
              </c:pt>
              <c:pt idx="369">
                <c:v>-8.3113505088958095E-2</c:v>
              </c:pt>
              <c:pt idx="370">
                <c:v>-7.8643225341062939E-2</c:v>
              </c:pt>
              <c:pt idx="371">
                <c:v>-6.8812822173429988E-2</c:v>
              </c:pt>
              <c:pt idx="372">
                <c:v>-5.0605251657268036E-2</c:v>
              </c:pt>
              <c:pt idx="373">
                <c:v>-5.3485396559622145E-2</c:v>
              </c:pt>
              <c:pt idx="374">
                <c:v>-6.8728576618699355E-2</c:v>
              </c:pt>
              <c:pt idx="375">
                <c:v>-6.7485954686422267E-2</c:v>
              </c:pt>
              <c:pt idx="376">
                <c:v>-5.9466830945498428E-2</c:v>
              </c:pt>
              <c:pt idx="377">
                <c:v>-5.7955676307517301E-2</c:v>
              </c:pt>
              <c:pt idx="378">
                <c:v>-5.3648622321912809E-2</c:v>
              </c:pt>
              <c:pt idx="379">
                <c:v>-6.2009993628929894E-2</c:v>
              </c:pt>
              <c:pt idx="380">
                <c:v>-4.6550934335855443E-2</c:v>
              </c:pt>
              <c:pt idx="381">
                <c:v>-4.8383275151247185E-2</c:v>
              </c:pt>
              <c:pt idx="382">
                <c:v>-6.4426787980265576E-2</c:v>
              </c:pt>
              <c:pt idx="383">
                <c:v>-5.5881129522275086E-2</c:v>
              </c:pt>
              <c:pt idx="384">
                <c:v>-5.8756009077458593E-2</c:v>
              </c:pt>
              <c:pt idx="385">
                <c:v>-4.2791476456000122E-2</c:v>
              </c:pt>
              <c:pt idx="386">
                <c:v>-4.4660674701586411E-2</c:v>
              </c:pt>
              <c:pt idx="387">
                <c:v>-5.6175988963832357E-2</c:v>
              </c:pt>
              <c:pt idx="388">
                <c:v>-5.318527177089416E-2</c:v>
              </c:pt>
              <c:pt idx="389">
                <c:v>-4.5029249003533001E-2</c:v>
              </c:pt>
              <c:pt idx="390">
                <c:v>-4.9947083260934888E-2</c:v>
              </c:pt>
              <c:pt idx="391">
                <c:v>-4.4386876648711771E-2</c:v>
              </c:pt>
              <c:pt idx="392">
                <c:v>-3.9590145376235397E-2</c:v>
              </c:pt>
              <c:pt idx="393">
                <c:v>-3.1449918650386266E-2</c:v>
              </c:pt>
              <c:pt idx="394">
                <c:v>-2.3509775117022347E-2</c:v>
              </c:pt>
              <c:pt idx="395">
                <c:v>-3.4919782435854918E-2</c:v>
              </c:pt>
              <c:pt idx="396">
                <c:v>-1.7649443716071356E-2</c:v>
              </c:pt>
              <c:pt idx="397">
                <c:v>-1.4427051247624112E-2</c:v>
              </c:pt>
              <c:pt idx="398">
                <c:v>-1.1678540024536499E-2</c:v>
              </c:pt>
              <c:pt idx="399">
                <c:v>-1.2384096545405732E-2</c:v>
              </c:pt>
              <c:pt idx="400">
                <c:v>-1.116253600181194E-3</c:v>
              </c:pt>
              <c:pt idx="401">
                <c:v>1.1067759752739326E-2</c:v>
              </c:pt>
              <c:pt idx="402">
                <c:v>4.9915491177909832E-3</c:v>
              </c:pt>
              <c:pt idx="403">
                <c:v>2.5800201136261247E-3</c:v>
              </c:pt>
              <c:pt idx="404">
                <c:v>1.7391441704708743E-2</c:v>
              </c:pt>
              <c:pt idx="405">
                <c:v>1.4147987847578758E-2</c:v>
              </c:pt>
              <c:pt idx="406">
                <c:v>1.6759600044228939E-2</c:v>
              </c:pt>
              <c:pt idx="407">
                <c:v>2.0087299456089669E-2</c:v>
              </c:pt>
              <c:pt idx="408">
                <c:v>2.4694478230422146E-2</c:v>
              </c:pt>
              <c:pt idx="409">
                <c:v>1.5796041511997094E-2</c:v>
              </c:pt>
              <c:pt idx="410">
                <c:v>1.5179995893029208E-2</c:v>
              </c:pt>
              <c:pt idx="411">
                <c:v>1.2615771820915E-2</c:v>
              </c:pt>
              <c:pt idx="412">
                <c:v>1.5348487002490474E-2</c:v>
              </c:pt>
              <c:pt idx="413">
                <c:v>2.7016496332685769E-2</c:v>
              </c:pt>
              <c:pt idx="414">
                <c:v>7.1134840275692834E-3</c:v>
              </c:pt>
              <c:pt idx="415">
                <c:v>-1.8028548712359371E-2</c:v>
              </c:pt>
              <c:pt idx="416">
                <c:v>-1.6706946572522252E-2</c:v>
              </c:pt>
              <c:pt idx="417">
                <c:v>-1.3747821462608223E-2</c:v>
              </c:pt>
              <c:pt idx="418">
                <c:v>-1.2489403488818995E-2</c:v>
              </c:pt>
              <c:pt idx="419">
                <c:v>-1.9708194459801764E-2</c:v>
              </c:pt>
              <c:pt idx="420">
                <c:v>-1.7712627882119469E-2</c:v>
              </c:pt>
              <c:pt idx="421">
                <c:v>-2.4073167264283546E-2</c:v>
              </c:pt>
              <c:pt idx="422">
                <c:v>-2.3641408796289065E-2</c:v>
              </c:pt>
              <c:pt idx="423">
                <c:v>-3.3276994118607184E-2</c:v>
              </c:pt>
              <c:pt idx="424">
                <c:v>-3.3092706967634E-2</c:v>
              </c:pt>
              <c:pt idx="425">
                <c:v>-2.9933498665234537E-2</c:v>
              </c:pt>
              <c:pt idx="426">
                <c:v>-3.3761406058308463E-2</c:v>
              </c:pt>
              <c:pt idx="427">
                <c:v>-3.8868792813854136E-2</c:v>
              </c:pt>
              <c:pt idx="428">
                <c:v>-4.0506315783931268E-2</c:v>
              </c:pt>
              <c:pt idx="429">
                <c:v>-4.6424566003759549E-2</c:v>
              </c:pt>
              <c:pt idx="430">
                <c:v>-4.3212704229653398E-2</c:v>
              </c:pt>
              <c:pt idx="431">
                <c:v>-3.8063194696742353E-2</c:v>
              </c:pt>
              <c:pt idx="432">
                <c:v>-3.2903154469489992E-2</c:v>
              </c:pt>
              <c:pt idx="433">
                <c:v>-3.3350708978996613E-2</c:v>
              </c:pt>
              <c:pt idx="434">
                <c:v>-2.2498828460254527E-2</c:v>
              </c:pt>
              <c:pt idx="435">
                <c:v>-2.7564092438435051E-2</c:v>
              </c:pt>
              <c:pt idx="436">
                <c:v>-4.5155617335629006E-2</c:v>
              </c:pt>
              <c:pt idx="437">
                <c:v>-4.4971330184655822E-2</c:v>
              </c:pt>
              <c:pt idx="438">
                <c:v>-3.5899137009598792E-2</c:v>
              </c:pt>
              <c:pt idx="439">
                <c:v>-1.6296249493210402E-2</c:v>
              </c:pt>
              <c:pt idx="440">
                <c:v>7.6294880502945084E-3</c:v>
              </c:pt>
              <c:pt idx="441">
                <c:v>2.5273666419194374E-3</c:v>
              </c:pt>
              <c:pt idx="442">
                <c:v>1.0198977469579429E-2</c:v>
              </c:pt>
              <c:pt idx="443">
                <c:v>1.0693920103622023E-2</c:v>
              </c:pt>
              <c:pt idx="444">
                <c:v>4.7409185924673913E-2</c:v>
              </c:pt>
              <c:pt idx="445">
                <c:v>4.1927959520010827E-2</c:v>
              </c:pt>
              <c:pt idx="446">
                <c:v>2.1514208539340052E-2</c:v>
              </c:pt>
              <c:pt idx="447">
                <c:v>3.7331311440019777E-2</c:v>
              </c:pt>
              <c:pt idx="448">
                <c:v>4.9594305000500327E-2</c:v>
              </c:pt>
              <c:pt idx="449">
                <c:v>4.1596242648259008E-2</c:v>
              </c:pt>
              <c:pt idx="450">
                <c:v>3.0254684842645041E-2</c:v>
              </c:pt>
              <c:pt idx="451">
                <c:v>3.9137325519558175E-2</c:v>
              </c:pt>
              <c:pt idx="452">
                <c:v>3.4482758620689724E-2</c:v>
              </c:pt>
              <c:pt idx="453">
                <c:v>4.2733557637122832E-2</c:v>
              </c:pt>
              <c:pt idx="454">
                <c:v>3.6894287624854583E-2</c:v>
              </c:pt>
              <c:pt idx="455">
                <c:v>4.4987126226167851E-2</c:v>
              </c:pt>
              <c:pt idx="456">
                <c:v>6.3821273055638894E-2</c:v>
              </c:pt>
              <c:pt idx="457">
                <c:v>6.3984498817929447E-2</c:v>
              </c:pt>
              <c:pt idx="458">
                <c:v>5.7234323745136262E-2</c:v>
              </c:pt>
              <c:pt idx="459">
                <c:v>4.8583358343732286E-2</c:v>
              </c:pt>
              <c:pt idx="460">
                <c:v>5.497548980892053E-2</c:v>
              </c:pt>
              <c:pt idx="461">
                <c:v>6.0930597458943359E-2</c:v>
              </c:pt>
              <c:pt idx="462">
                <c:v>7.424666045355699E-2</c:v>
              </c:pt>
              <c:pt idx="463">
                <c:v>5.5265083903307088E-2</c:v>
              </c:pt>
              <c:pt idx="464">
                <c:v>5.053680214404932E-2</c:v>
              </c:pt>
              <c:pt idx="465">
                <c:v>5.5939048341152375E-2</c:v>
              </c:pt>
              <c:pt idx="466">
                <c:v>5.039990311761211E-2</c:v>
              </c:pt>
              <c:pt idx="467">
                <c:v>5.559680077505913E-2</c:v>
              </c:pt>
              <c:pt idx="468">
                <c:v>4.4149936026031789E-2</c:v>
              </c:pt>
              <c:pt idx="469">
                <c:v>4.7351267105796735E-2</c:v>
              </c:pt>
              <c:pt idx="470">
                <c:v>5.1695178521595775E-2</c:v>
              </c:pt>
              <c:pt idx="471">
                <c:v>4.7298613634089826E-2</c:v>
              </c:pt>
              <c:pt idx="472">
                <c:v>4.6635179890585965E-2</c:v>
              </c:pt>
              <c:pt idx="473">
                <c:v>4.7804086962473846E-2</c:v>
              </c:pt>
              <c:pt idx="474">
                <c:v>4.3886668667498574E-2</c:v>
              </c:pt>
              <c:pt idx="475">
                <c:v>6.1852033213809943E-2</c:v>
              </c:pt>
              <c:pt idx="476">
                <c:v>7.3588492057223842E-2</c:v>
              </c:pt>
              <c:pt idx="477">
                <c:v>7.9543599707246893E-2</c:v>
              </c:pt>
              <c:pt idx="478">
                <c:v>6.1909952032687343E-2</c:v>
              </c:pt>
              <c:pt idx="479">
                <c:v>6.4210908746268114E-2</c:v>
              </c:pt>
              <c:pt idx="480">
                <c:v>7.1266473954960219E-2</c:v>
              </c:pt>
              <c:pt idx="481">
                <c:v>6.8912863769672539E-2</c:v>
              </c:pt>
              <c:pt idx="482">
                <c:v>6.0993781624991472E-2</c:v>
              </c:pt>
              <c:pt idx="483">
                <c:v>5.8740213035946454E-2</c:v>
              </c:pt>
              <c:pt idx="484">
                <c:v>6.1751991617567281E-2</c:v>
              </c:pt>
              <c:pt idx="485">
                <c:v>4.7367063147308652E-2</c:v>
              </c:pt>
              <c:pt idx="486">
                <c:v>4.3507563671210558E-2</c:v>
              </c:pt>
              <c:pt idx="487">
                <c:v>3.0718035393663579E-2</c:v>
              </c:pt>
              <c:pt idx="488">
                <c:v>4.1385628761432258E-2</c:v>
              </c:pt>
              <c:pt idx="489">
                <c:v>3.8252747194886139E-2</c:v>
              </c:pt>
              <c:pt idx="490">
                <c:v>4.0027169191400702E-2</c:v>
              </c:pt>
              <c:pt idx="491">
                <c:v>3.0512686854007764E-2</c:v>
              </c:pt>
              <c:pt idx="492">
                <c:v>2.2219765060209173E-2</c:v>
              </c:pt>
              <c:pt idx="493">
                <c:v>2.4878765381395329E-2</c:v>
              </c:pt>
              <c:pt idx="494">
                <c:v>3.165526719004208E-2</c:v>
              </c:pt>
              <c:pt idx="495">
                <c:v>3.3445485228068561E-2</c:v>
              </c:pt>
              <c:pt idx="496">
                <c:v>4.1280321818019106E-2</c:v>
              </c:pt>
              <c:pt idx="497">
                <c:v>2.5673832804165908E-2</c:v>
              </c:pt>
              <c:pt idx="498">
                <c:v>3.2987400024220515E-2</c:v>
              </c:pt>
              <c:pt idx="499">
                <c:v>3.3861447654551124E-2</c:v>
              </c:pt>
              <c:pt idx="500">
                <c:v>2.1487881803486708E-2</c:v>
              </c:pt>
              <c:pt idx="501">
                <c:v>3.4882925005660148E-2</c:v>
              </c:pt>
              <c:pt idx="502">
                <c:v>3.2634621763786065E-2</c:v>
              </c:pt>
              <c:pt idx="503">
                <c:v>3.0870730461612927E-2</c:v>
              </c:pt>
              <c:pt idx="504">
                <c:v>2.3446590950974233E-2</c:v>
              </c:pt>
              <c:pt idx="505">
                <c:v>2.2804218596153003E-2</c:v>
              </c:pt>
              <c:pt idx="506">
                <c:v>3.0960241363514385E-2</c:v>
              </c:pt>
              <c:pt idx="507">
                <c:v>3.0944445322002245E-2</c:v>
              </c:pt>
              <c:pt idx="508">
                <c:v>1.9592356822047075E-2</c:v>
              </c:pt>
              <c:pt idx="509">
                <c:v>1.7554667466999296E-2</c:v>
              </c:pt>
              <c:pt idx="510">
                <c:v>7.7927138125852835E-3</c:v>
              </c:pt>
              <c:pt idx="511">
                <c:v>1.1578498428293837E-2</c:v>
              </c:pt>
              <c:pt idx="512">
                <c:v>1.2663159945450975E-2</c:v>
              </c:pt>
              <c:pt idx="513">
                <c:v>7.6242227031240173E-3</c:v>
              </c:pt>
              <c:pt idx="514">
                <c:v>4.2701965554097221E-3</c:v>
              </c:pt>
              <c:pt idx="515">
                <c:v>4.7335471064284818E-3</c:v>
              </c:pt>
              <c:pt idx="516">
                <c:v>1.0604409201720566E-2</c:v>
              </c:pt>
              <c:pt idx="517">
                <c:v>1.1810173703803217E-2</c:v>
              </c:pt>
              <c:pt idx="518">
                <c:v>8.4719435976010615E-3</c:v>
              </c:pt>
              <c:pt idx="519">
                <c:v>6.1551908425081514E-3</c:v>
              </c:pt>
              <c:pt idx="520">
                <c:v>1.3605657089000189E-2</c:v>
              </c:pt>
              <c:pt idx="521">
                <c:v>1.3763617504120029E-2</c:v>
              </c:pt>
              <c:pt idx="522">
                <c:v>1.738617635753803E-2</c:v>
              </c:pt>
              <c:pt idx="523">
                <c:v>3.0612728450250204E-2</c:v>
              </c:pt>
              <c:pt idx="524">
                <c:v>3.227657815618068E-2</c:v>
              </c:pt>
              <c:pt idx="525">
                <c:v>2.9485944155727806E-2</c:v>
              </c:pt>
              <c:pt idx="526">
                <c:v>2.939643325382657E-2</c:v>
              </c:pt>
              <c:pt idx="527">
                <c:v>4.1864775353962935E-2</c:v>
              </c:pt>
              <c:pt idx="528">
                <c:v>4.0769583142464594E-2</c:v>
              </c:pt>
              <c:pt idx="529">
                <c:v>3.7025921304121079E-2</c:v>
              </c:pt>
              <c:pt idx="530">
                <c:v>3.3029522801585998E-2</c:v>
              </c:pt>
              <c:pt idx="531">
                <c:v>2.9233207491536017E-2</c:v>
              </c:pt>
              <c:pt idx="532">
                <c:v>3.4619657647126933E-2</c:v>
              </c:pt>
              <c:pt idx="533">
                <c:v>3.8363319485470226E-2</c:v>
              </c:pt>
              <c:pt idx="534">
                <c:v>2.4636559411544745E-2</c:v>
              </c:pt>
              <c:pt idx="535">
                <c:v>3.1739512744772824E-2</c:v>
              </c:pt>
              <c:pt idx="536">
                <c:v>3.4688107160345538E-2</c:v>
              </c:pt>
              <c:pt idx="537">
                <c:v>2.3736185045361013E-2</c:v>
              </c:pt>
              <c:pt idx="538">
                <c:v>1.8555083429425911E-2</c:v>
              </c:pt>
              <c:pt idx="539">
                <c:v>1.8349734889769875E-2</c:v>
              </c:pt>
              <c:pt idx="540">
                <c:v>2.3009567135809039E-2</c:v>
              </c:pt>
              <c:pt idx="541">
                <c:v>1.9666071682436392E-2</c:v>
              </c:pt>
              <c:pt idx="542">
                <c:v>1.3705698685242851E-2</c:v>
              </c:pt>
              <c:pt idx="543">
                <c:v>8.0296544352651544E-3</c:v>
              </c:pt>
              <c:pt idx="544">
                <c:v>6.9871156954732783E-3</c:v>
              </c:pt>
              <c:pt idx="545">
                <c:v>7.6610801333185652E-3</c:v>
              </c:pt>
              <c:pt idx="546">
                <c:v>4.1543589176551432E-3</c:v>
              </c:pt>
              <c:pt idx="547">
                <c:v>1.4690318606156438E-3</c:v>
              </c:pt>
              <c:pt idx="548">
                <c:v>-3.8963569062926418E-3</c:v>
              </c:pt>
              <c:pt idx="549">
                <c:v>-5.1495095329110452E-3</c:v>
              </c:pt>
              <c:pt idx="550">
                <c:v>-5.2126936989590478E-3</c:v>
              </c:pt>
              <c:pt idx="551">
                <c:v>-2.2535685890449075E-3</c:v>
              </c:pt>
              <c:pt idx="552">
                <c:v>-9.1090506052515785E-4</c:v>
              </c:pt>
              <c:pt idx="553">
                <c:v>8.5667198466730099E-3</c:v>
              </c:pt>
              <c:pt idx="554">
                <c:v>9.3196644920783278E-3</c:v>
              </c:pt>
              <c:pt idx="555">
                <c:v>8.292921793798369E-3</c:v>
              </c:pt>
              <c:pt idx="556">
                <c:v>1.1036167669715269E-2</c:v>
              </c:pt>
              <c:pt idx="557">
                <c:v>2.0182075705161617E-2</c:v>
              </c:pt>
              <c:pt idx="558">
                <c:v>2.269891165273985E-2</c:v>
              </c:pt>
              <c:pt idx="559">
                <c:v>2.1577392705387943E-2</c:v>
              </c:pt>
              <c:pt idx="560">
                <c:v>2.1508943192169339E-2</c:v>
              </c:pt>
              <c:pt idx="561">
                <c:v>1.4169049236261388E-2</c:v>
              </c:pt>
              <c:pt idx="562">
                <c:v>9.1353773411049222E-3</c:v>
              </c:pt>
              <c:pt idx="563">
                <c:v>1.0778165658352767E-2</c:v>
              </c:pt>
              <c:pt idx="564">
                <c:v>1.0462244828112643E-2</c:v>
              </c:pt>
              <c:pt idx="565">
                <c:v>1.2157686617066954E-2</c:v>
              </c:pt>
              <c:pt idx="566">
                <c:v>7.613692008782591E-3</c:v>
              </c:pt>
              <c:pt idx="567">
                <c:v>4.6914243290629987E-3</c:v>
              </c:pt>
              <c:pt idx="568">
                <c:v>6.0972720236307509E-3</c:v>
              </c:pt>
              <c:pt idx="569">
                <c:v>1.300540751154422E-2</c:v>
              </c:pt>
              <c:pt idx="570">
                <c:v>1.8233897252015296E-2</c:v>
              </c:pt>
              <c:pt idx="571">
                <c:v>1.6928091153690206E-2</c:v>
              </c:pt>
              <c:pt idx="572">
                <c:v>1.636996435359972E-2</c:v>
              </c:pt>
              <c:pt idx="573">
                <c:v>1.0957187462155238E-2</c:v>
              </c:pt>
              <c:pt idx="574">
                <c:v>1.3700433338072138E-2</c:v>
              </c:pt>
              <c:pt idx="575">
                <c:v>8.7983951221823897E-3</c:v>
              </c:pt>
              <c:pt idx="576">
                <c:v>7.5820999257580901E-4</c:v>
              </c:pt>
              <c:pt idx="577">
                <c:v>-1.2684221334133716E-2</c:v>
              </c:pt>
              <c:pt idx="578">
                <c:v>-1.8081202184066059E-2</c:v>
              </c:pt>
              <c:pt idx="579">
                <c:v>-2.663212598922704E-2</c:v>
              </c:pt>
              <c:pt idx="580">
                <c:v>-3.7478741160798523E-2</c:v>
              </c:pt>
              <c:pt idx="581">
                <c:v>-4.0116680093301937E-2</c:v>
              </c:pt>
              <c:pt idx="582">
                <c:v>-4.0990727723632547E-2</c:v>
              </c:pt>
              <c:pt idx="583">
                <c:v>-4.1548854523723033E-2</c:v>
              </c:pt>
              <c:pt idx="584">
                <c:v>-3.4856598269806915E-2</c:v>
              </c:pt>
              <c:pt idx="585">
                <c:v>-2.0434812369353517E-2</c:v>
              </c:pt>
              <c:pt idx="586">
                <c:v>-1.3084387719104362E-2</c:v>
              </c:pt>
              <c:pt idx="587">
                <c:v>-1.5959267274287647E-2</c:v>
              </c:pt>
              <c:pt idx="588">
                <c:v>1.7696831840607441E-2</c:v>
              </c:pt>
              <c:pt idx="589">
                <c:v>1.1051963711227408E-2</c:v>
              </c:pt>
              <c:pt idx="590">
                <c:v>1.2621037168085714E-2</c:v>
              </c:pt>
              <c:pt idx="591">
                <c:v>2.5452688222997955E-2</c:v>
              </c:pt>
              <c:pt idx="592">
                <c:v>3.9621737459259343E-2</c:v>
              </c:pt>
              <c:pt idx="593">
                <c:v>4.3275888395701401E-2</c:v>
              </c:pt>
              <c:pt idx="594">
                <c:v>3.8774016564782077E-2</c:v>
              </c:pt>
              <c:pt idx="595">
                <c:v>3.778413129669711E-2</c:v>
              </c:pt>
              <c:pt idx="596">
                <c:v>4.2391310071029586E-2</c:v>
              </c:pt>
              <c:pt idx="597">
                <c:v>4.5018718309191685E-2</c:v>
              </c:pt>
              <c:pt idx="598">
                <c:v>5.6423460280853543E-2</c:v>
              </c:pt>
              <c:pt idx="599">
                <c:v>5.1015948736579775E-2</c:v>
              </c:pt>
              <c:pt idx="600">
                <c:v>4.4581694494026491E-2</c:v>
              </c:pt>
              <c:pt idx="601">
                <c:v>4.3870872625986657E-2</c:v>
              </c:pt>
              <c:pt idx="602">
                <c:v>4.5582110456452885E-2</c:v>
              </c:pt>
              <c:pt idx="603">
                <c:v>4.9199403962700394E-2</c:v>
              </c:pt>
              <c:pt idx="604">
                <c:v>4.155938521806446E-2</c:v>
              </c:pt>
              <c:pt idx="605">
                <c:v>3.6983798526755818E-2</c:v>
              </c:pt>
              <c:pt idx="606">
                <c:v>2.6848005223224503E-2</c:v>
              </c:pt>
              <c:pt idx="607">
                <c:v>3.124457011073023E-2</c:v>
              </c:pt>
              <c:pt idx="608">
                <c:v>2.1582658052558656E-2</c:v>
              </c:pt>
              <c:pt idx="609">
                <c:v>2.5120971351246135E-2</c:v>
              </c:pt>
              <c:pt idx="610">
                <c:v>3.4266879386692262E-2</c:v>
              </c:pt>
              <c:pt idx="611">
                <c:v>3.1929065242916721E-2</c:v>
              </c:pt>
              <c:pt idx="612">
                <c:v>4.3012621037168186E-2</c:v>
              </c:pt>
              <c:pt idx="613">
                <c:v>4.2970498259802703E-2</c:v>
              </c:pt>
              <c:pt idx="614">
                <c:v>4.152252778786969E-2</c:v>
              </c:pt>
              <c:pt idx="615">
                <c:v>5.2169059766955739E-2</c:v>
              </c:pt>
              <c:pt idx="616">
                <c:v>4.7893597864375304E-2</c:v>
              </c:pt>
              <c:pt idx="617">
                <c:v>5.3501192601134173E-2</c:v>
              </c:pt>
              <c:pt idx="618">
                <c:v>6.0509369685290304E-2</c:v>
              </c:pt>
              <c:pt idx="619">
                <c:v>7.4641561491356923E-2</c:v>
              </c:pt>
              <c:pt idx="620">
                <c:v>7.6363330016164577E-2</c:v>
              </c:pt>
              <c:pt idx="621">
                <c:v>7.224056318153349E-2</c:v>
              </c:pt>
              <c:pt idx="622">
                <c:v>9.1095771399687164E-2</c:v>
              </c:pt>
              <c:pt idx="623">
                <c:v>6.8560085509238089E-2</c:v>
              </c:pt>
              <c:pt idx="624">
                <c:v>6.3263146255548186E-2</c:v>
              </c:pt>
              <c:pt idx="625">
                <c:v>6.6522396154190311E-2</c:v>
              </c:pt>
              <c:pt idx="626">
                <c:v>6.8059877528024781E-2</c:v>
              </c:pt>
              <c:pt idx="627">
                <c:v>5.5528351261840525E-2</c:v>
              </c:pt>
              <c:pt idx="628">
                <c:v>4.3565482490087959E-2</c:v>
              </c:pt>
              <c:pt idx="629">
                <c:v>4.2296533821957416E-2</c:v>
              </c:pt>
              <c:pt idx="630">
                <c:v>6.7675507184566275E-2</c:v>
              </c:pt>
              <c:pt idx="631">
                <c:v>7.2214236445679925E-2</c:v>
              </c:pt>
              <c:pt idx="632">
                <c:v>6.3400045281985618E-2</c:v>
              </c:pt>
              <c:pt idx="633">
                <c:v>6.7385913090179717E-2</c:v>
              </c:pt>
              <c:pt idx="634">
                <c:v>7.4315109966775594E-2</c:v>
              </c:pt>
              <c:pt idx="635">
                <c:v>6.9597358901859252E-2</c:v>
              </c:pt>
              <c:pt idx="636">
                <c:v>7.726370438234853E-2</c:v>
              </c:pt>
              <c:pt idx="637">
                <c:v>8.1017896915033027E-2</c:v>
              </c:pt>
              <c:pt idx="638">
                <c:v>8.8773753297423541E-2</c:v>
              </c:pt>
              <c:pt idx="639">
                <c:v>9.3870609358627899E-2</c:v>
              </c:pt>
              <c:pt idx="640">
                <c:v>8.7615376919877308E-2</c:v>
              </c:pt>
              <c:pt idx="641">
                <c:v>8.6230590613992186E-2</c:v>
              </c:pt>
              <c:pt idx="642">
                <c:v>8.4113921051384599E-2</c:v>
              </c:pt>
              <c:pt idx="643">
                <c:v>7.4915359544231563E-2</c:v>
              </c:pt>
              <c:pt idx="644">
                <c:v>7.6052674533095388E-2</c:v>
              </c:pt>
              <c:pt idx="645">
                <c:v>7.7000437023815094E-2</c:v>
              </c:pt>
              <c:pt idx="646">
                <c:v>6.7849263641198032E-2</c:v>
              </c:pt>
              <c:pt idx="647">
                <c:v>6.8970782588549939E-2</c:v>
              </c:pt>
              <c:pt idx="648">
                <c:v>6.5922146576734564E-2</c:v>
              </c:pt>
              <c:pt idx="649">
                <c:v>6.8291552803534161E-2</c:v>
              </c:pt>
              <c:pt idx="650">
                <c:v>7.890122735242544E-2</c:v>
              </c:pt>
              <c:pt idx="651">
                <c:v>6.8044081486512864E-2</c:v>
              </c:pt>
              <c:pt idx="652">
                <c:v>5.6360276114805652E-2</c:v>
              </c:pt>
              <c:pt idx="653">
                <c:v>6.5358754429473143E-2</c:v>
              </c:pt>
              <c:pt idx="654">
                <c:v>6.8596942939432637E-2</c:v>
              </c:pt>
              <c:pt idx="655">
                <c:v>6.4495237493484181E-2</c:v>
              </c:pt>
              <c:pt idx="656">
                <c:v>6.8486370648848771E-2</c:v>
              </c:pt>
              <c:pt idx="657">
                <c:v>6.0383001353194299E-2</c:v>
              </c:pt>
              <c:pt idx="658">
                <c:v>6.4042417636806848E-2</c:v>
              </c:pt>
              <c:pt idx="659">
                <c:v>6.2820857093212501E-2</c:v>
              </c:pt>
              <c:pt idx="660">
                <c:v>7.0566182781261588E-2</c:v>
              </c:pt>
              <c:pt idx="661">
                <c:v>7.2556484011773392E-2</c:v>
              </c:pt>
              <c:pt idx="662">
                <c:v>7.38780861516104E-2</c:v>
              </c:pt>
              <c:pt idx="663">
                <c:v>8.2023578224630134E-2</c:v>
              </c:pt>
              <c:pt idx="664">
                <c:v>7.4004454483706406E-2</c:v>
              </c:pt>
              <c:pt idx="665">
                <c:v>6.6290720878681153E-2</c:v>
              </c:pt>
              <c:pt idx="666">
                <c:v>7.2098398807925346E-2</c:v>
              </c:pt>
              <c:pt idx="667">
                <c:v>7.1687701728613495E-2</c:v>
              </c:pt>
              <c:pt idx="668">
                <c:v>7.1245412566277588E-2</c:v>
              </c:pt>
              <c:pt idx="669">
                <c:v>6.5843166369174533E-2</c:v>
              </c:pt>
              <c:pt idx="670">
                <c:v>6.3626455210324284E-2</c:v>
              </c:pt>
              <c:pt idx="671">
                <c:v>4.9462671321233609E-2</c:v>
              </c:pt>
              <c:pt idx="672">
                <c:v>4.9030912853238906E-2</c:v>
              </c:pt>
              <c:pt idx="673">
                <c:v>5.5386186888232602E-2</c:v>
              </c:pt>
              <c:pt idx="674">
                <c:v>6.0225040938074237E-2</c:v>
              </c:pt>
              <c:pt idx="675">
                <c:v>6.5922146576734564E-2</c:v>
              </c:pt>
              <c:pt idx="676">
                <c:v>6.6754071429699691E-2</c:v>
              </c:pt>
              <c:pt idx="677">
                <c:v>6.5911615882393138E-2</c:v>
              </c:pt>
              <c:pt idx="678">
                <c:v>7.1708763117296126E-2</c:v>
              </c:pt>
              <c:pt idx="679">
                <c:v>6.9518378694299221E-2</c:v>
              </c:pt>
              <c:pt idx="680">
                <c:v>6.9118212309328575E-2</c:v>
              </c:pt>
              <c:pt idx="681">
                <c:v>7.1261208607789506E-2</c:v>
              </c:pt>
              <c:pt idx="682">
                <c:v>7.6394922099188634E-2</c:v>
              </c:pt>
              <c:pt idx="683">
                <c:v>9.67296928722996E-2</c:v>
              </c:pt>
              <c:pt idx="684">
                <c:v>0.11334712854292039</c:v>
              </c:pt>
              <c:pt idx="685">
                <c:v>0.12048693930634302</c:v>
              </c:pt>
              <c:pt idx="686">
                <c:v>0.13109134850806381</c:v>
              </c:pt>
              <c:pt idx="687">
                <c:v>0.13730445816944936</c:v>
              </c:pt>
              <c:pt idx="688">
                <c:v>0.14729282175220204</c:v>
              </c:pt>
              <c:pt idx="689">
                <c:v>0.14929365367705527</c:v>
              </c:pt>
              <c:pt idx="690">
                <c:v>0.13644094123346018</c:v>
              </c:pt>
              <c:pt idx="691">
                <c:v>0.14490235413671981</c:v>
              </c:pt>
              <c:pt idx="692">
                <c:v>0.13846809989416653</c:v>
              </c:pt>
              <c:pt idx="693">
                <c:v>0.13515619652381772</c:v>
              </c:pt>
              <c:pt idx="694">
                <c:v>0.13750454136193468</c:v>
              </c:pt>
              <c:pt idx="695">
                <c:v>0.13604604019566024</c:v>
              </c:pt>
              <c:pt idx="696">
                <c:v>0.15121024004717731</c:v>
              </c:pt>
              <c:pt idx="697">
                <c:v>0.14854597437882067</c:v>
              </c:pt>
              <c:pt idx="698">
                <c:v>0.14017933772463298</c:v>
              </c:pt>
              <c:pt idx="699">
                <c:v>0.14354389456668826</c:v>
              </c:pt>
              <c:pt idx="700">
                <c:v>0.14721384154464223</c:v>
              </c:pt>
              <c:pt idx="701">
                <c:v>0.15563313167053661</c:v>
              </c:pt>
              <c:pt idx="702">
                <c:v>0.174103969545232</c:v>
              </c:pt>
              <c:pt idx="703">
                <c:v>0.18546132339235788</c:v>
              </c:pt>
              <c:pt idx="704">
                <c:v>0.20085193317221361</c:v>
              </c:pt>
              <c:pt idx="705">
                <c:v>0.21102984925311041</c:v>
              </c:pt>
              <c:pt idx="706">
                <c:v>0.20625944471648738</c:v>
              </c:pt>
              <c:pt idx="707">
                <c:v>0.22669425708584101</c:v>
              </c:pt>
              <c:pt idx="708">
                <c:v>0.23158049926021884</c:v>
              </c:pt>
              <c:pt idx="709">
                <c:v>0.23882035161988413</c:v>
              </c:pt>
              <c:pt idx="710">
                <c:v>0.22895309102205652</c:v>
              </c:pt>
              <c:pt idx="711">
                <c:v>0.24921414693477817</c:v>
              </c:pt>
              <c:pt idx="712">
                <c:v>0.23439219464935412</c:v>
              </c:pt>
              <c:pt idx="713">
                <c:v>0.2549112525734385</c:v>
              </c:pt>
              <c:pt idx="714">
                <c:v>0.2546743119507584</c:v>
              </c:pt>
              <c:pt idx="715">
                <c:v>0.24315899768851246</c:v>
              </c:pt>
              <c:pt idx="716">
                <c:v>0.25264715329005205</c:v>
              </c:pt>
              <c:pt idx="717">
                <c:v>0.25943418579304023</c:v>
              </c:pt>
              <c:pt idx="718">
                <c:v>0.22540424702902784</c:v>
              </c:pt>
              <c:pt idx="719">
                <c:v>0.22262414372291639</c:v>
              </c:pt>
              <c:pt idx="720">
                <c:v>0.21954391562807696</c:v>
              </c:pt>
              <c:pt idx="721">
                <c:v>0.22812116616909139</c:v>
              </c:pt>
              <c:pt idx="722">
                <c:v>0.23101710711295742</c:v>
              </c:pt>
              <c:pt idx="723">
                <c:v>0.22980607726370428</c:v>
              </c:pt>
              <c:pt idx="724">
                <c:v>0.20378999689344512</c:v>
              </c:pt>
              <c:pt idx="725">
                <c:v>0.2213288683189325</c:v>
              </c:pt>
              <c:pt idx="726">
                <c:v>0.21304647721947534</c:v>
              </c:pt>
              <c:pt idx="727">
                <c:v>0.21194601966080628</c:v>
              </c:pt>
              <c:pt idx="728">
                <c:v>0.22365088642119613</c:v>
              </c:pt>
              <c:pt idx="729">
                <c:v>0.21845398876374911</c:v>
              </c:pt>
              <c:pt idx="730">
                <c:v>0.21568968149914958</c:v>
              </c:pt>
              <c:pt idx="731">
                <c:v>0.23542420269480457</c:v>
              </c:pt>
              <c:pt idx="732">
                <c:v>0.24288519963563804</c:v>
              </c:pt>
              <c:pt idx="733">
                <c:v>0.23015359017696846</c:v>
              </c:pt>
              <c:pt idx="734">
                <c:v>0.24163204700901941</c:v>
              </c:pt>
              <c:pt idx="735">
                <c:v>0.2563065695736646</c:v>
              </c:pt>
              <c:pt idx="736">
                <c:v>0.25149930760684702</c:v>
              </c:pt>
              <c:pt idx="737">
                <c:v>0.27169717935352056</c:v>
              </c:pt>
              <c:pt idx="738">
                <c:v>0.27700991464872238</c:v>
              </c:pt>
              <c:pt idx="739">
                <c:v>0.27476687675401879</c:v>
              </c:pt>
              <c:pt idx="740">
                <c:v>0.25254711169380939</c:v>
              </c:pt>
              <c:pt idx="741">
                <c:v>0.226441520421649</c:v>
              </c:pt>
              <c:pt idx="742">
                <c:v>0.22884251873147243</c:v>
              </c:pt>
              <c:pt idx="743">
                <c:v>0.24331169275646181</c:v>
              </c:pt>
              <c:pt idx="744">
                <c:v>0.23110135266768816</c:v>
              </c:pt>
              <c:pt idx="745">
                <c:v>0.23370769951716763</c:v>
              </c:pt>
              <c:pt idx="746">
                <c:v>0.22542004307053976</c:v>
              </c:pt>
              <c:pt idx="747">
                <c:v>0.23775148614423891</c:v>
              </c:pt>
              <c:pt idx="748">
                <c:v>0.22525155196107871</c:v>
              </c:pt>
              <c:pt idx="749">
                <c:v>0.24015774980123328</c:v>
              </c:pt>
              <c:pt idx="750">
                <c:v>0.25107807983319375</c:v>
              </c:pt>
              <c:pt idx="751">
                <c:v>0.20775480331295659</c:v>
              </c:pt>
              <c:pt idx="752">
                <c:v>0.2167585469747948</c:v>
              </c:pt>
              <c:pt idx="753">
                <c:v>0.21998620479041286</c:v>
              </c:pt>
              <c:pt idx="754">
                <c:v>0.22418268648543349</c:v>
              </c:pt>
              <c:pt idx="755">
                <c:v>0.21324656041196066</c:v>
              </c:pt>
              <c:pt idx="756">
                <c:v>0.22842655630498987</c:v>
              </c:pt>
              <c:pt idx="757">
                <c:v>0.22110772373776455</c:v>
              </c:pt>
              <c:pt idx="758">
                <c:v>0.22654156201789166</c:v>
              </c:pt>
              <c:pt idx="759">
                <c:v>0.2426693204016408</c:v>
              </c:pt>
              <c:pt idx="760">
                <c:v>0.22260308233423376</c:v>
              </c:pt>
              <c:pt idx="761">
                <c:v>0.22927427719946714</c:v>
              </c:pt>
              <c:pt idx="762">
                <c:v>0.22136046040195656</c:v>
              </c:pt>
              <c:pt idx="763">
                <c:v>0.21009788280390262</c:v>
              </c:pt>
              <c:pt idx="764">
                <c:v>0.2256306569573665</c:v>
              </c:pt>
              <c:pt idx="765">
                <c:v>0.22511465293464128</c:v>
              </c:pt>
              <c:pt idx="766">
                <c:v>0.22782630672753412</c:v>
              </c:pt>
              <c:pt idx="767">
                <c:v>0.22654156201789166</c:v>
              </c:pt>
              <c:pt idx="768">
                <c:v>0.24062110035225159</c:v>
              </c:pt>
              <c:pt idx="769">
                <c:v>0.25955528877796552</c:v>
              </c:pt>
              <c:pt idx="770">
                <c:v>0.24216384707325678</c:v>
              </c:pt>
              <c:pt idx="771">
                <c:v>0.24477545926990696</c:v>
              </c:pt>
              <c:pt idx="772">
                <c:v>0.24855071319127431</c:v>
              </c:pt>
              <c:pt idx="773">
                <c:v>0.27183407837995799</c:v>
              </c:pt>
              <c:pt idx="774">
                <c:v>0.26970161277583826</c:v>
              </c:pt>
              <c:pt idx="775">
                <c:v>0.27540924910884002</c:v>
              </c:pt>
              <c:pt idx="776">
                <c:v>0.30005633921472596</c:v>
              </c:pt>
              <c:pt idx="777">
                <c:v>0.29463829697611099</c:v>
              </c:pt>
              <c:pt idx="778">
                <c:v>0.28741950600512833</c:v>
              </c:pt>
              <c:pt idx="779">
                <c:v>0.26412034477493274</c:v>
              </c:pt>
              <c:pt idx="780">
                <c:v>0.26188783757457057</c:v>
              </c:pt>
              <c:pt idx="781">
                <c:v>0.26875911563228905</c:v>
              </c:pt>
              <c:pt idx="782">
                <c:v>0.26247229111051418</c:v>
              </c:pt>
              <c:pt idx="783">
                <c:v>0.24502293058692826</c:v>
              </c:pt>
              <c:pt idx="784">
                <c:v>0.25693841123414463</c:v>
              </c:pt>
              <c:pt idx="785">
                <c:v>0.25535880708294512</c:v>
              </c:pt>
              <c:pt idx="786">
                <c:v>0.26935936520974524</c:v>
              </c:pt>
              <c:pt idx="787">
                <c:v>0.28874637349213605</c:v>
              </c:pt>
              <c:pt idx="788">
                <c:v>0.28804081697126716</c:v>
              </c:pt>
              <c:pt idx="789">
                <c:v>0.28645068212572578</c:v>
              </c:pt>
              <c:pt idx="790">
                <c:v>0.26936463055691573</c:v>
              </c:pt>
              <c:pt idx="791">
                <c:v>0.2588497322570964</c:v>
              </c:pt>
              <c:pt idx="792">
                <c:v>0.25469010799227054</c:v>
              </c:pt>
              <c:pt idx="793">
                <c:v>0.27817882172061026</c:v>
              </c:pt>
              <c:pt idx="794">
                <c:v>0.28017438829829255</c:v>
              </c:pt>
              <c:pt idx="795">
                <c:v>0.3020677018339204</c:v>
              </c:pt>
              <c:pt idx="796">
                <c:v>0.29799232312382506</c:v>
              </c:pt>
              <c:pt idx="797">
                <c:v>0.28887800717140277</c:v>
              </c:pt>
              <c:pt idx="798">
                <c:v>0.29358522754197791</c:v>
              </c:pt>
              <c:pt idx="799">
                <c:v>0.32055433575012771</c:v>
              </c:pt>
              <c:pt idx="800">
                <c:v>0.31859036125546947</c:v>
              </c:pt>
              <c:pt idx="801">
                <c:v>0.32370301335818574</c:v>
              </c:pt>
              <c:pt idx="802">
                <c:v>0.32295006871278042</c:v>
              </c:pt>
              <c:pt idx="803">
                <c:v>0.30830713823115929</c:v>
              </c:pt>
              <c:pt idx="804">
                <c:v>0.32296586475429256</c:v>
              </c:pt>
              <c:pt idx="805">
                <c:v>0.32583021361513476</c:v>
              </c:pt>
              <c:pt idx="806">
                <c:v>0.32931060809494461</c:v>
              </c:pt>
              <c:pt idx="807">
                <c:v>0.31876411771210145</c:v>
              </c:pt>
              <c:pt idx="808">
                <c:v>0.3276046356116491</c:v>
              </c:pt>
              <c:pt idx="809">
                <c:v>0.31812174535727999</c:v>
              </c:pt>
              <c:pt idx="810">
                <c:v>0.31260366152242236</c:v>
              </c:pt>
              <c:pt idx="811">
                <c:v>0.31408322407737943</c:v>
              </c:pt>
              <c:pt idx="812">
                <c:v>0.32516151452446018</c:v>
              </c:pt>
              <c:pt idx="813">
                <c:v>0.31497306774922196</c:v>
              </c:pt>
              <c:pt idx="814">
                <c:v>0.31969608416130924</c:v>
              </c:pt>
              <c:pt idx="815">
                <c:v>0.32514571848294826</c:v>
              </c:pt>
              <c:pt idx="816">
                <c:v>0.32252884093912737</c:v>
              </c:pt>
              <c:pt idx="817">
                <c:v>0.34682315278457887</c:v>
              </c:pt>
              <c:pt idx="818">
                <c:v>0.35724854018249674</c:v>
              </c:pt>
              <c:pt idx="819">
                <c:v>0.35974958008856306</c:v>
              </c:pt>
              <c:pt idx="820">
                <c:v>0.35293095550255105</c:v>
              </c:pt>
              <c:pt idx="821">
                <c:v>0.34735495284881601</c:v>
              </c:pt>
              <c:pt idx="822">
                <c:v>0.36200841402477857</c:v>
              </c:pt>
              <c:pt idx="823">
                <c:v>0.38051084398249801</c:v>
              </c:pt>
              <c:pt idx="824">
                <c:v>0.38411234144723316</c:v>
              </c:pt>
              <c:pt idx="825">
                <c:v>0.3990553967175825</c:v>
              </c:pt>
              <c:pt idx="826">
                <c:v>0.39894482442699841</c:v>
              </c:pt>
              <c:pt idx="827">
                <c:v>0.40710084719435979</c:v>
              </c:pt>
              <c:pt idx="828">
                <c:v>0.39965564629503825</c:v>
              </c:pt>
              <c:pt idx="829">
                <c:v>0.38719783488924331</c:v>
              </c:pt>
              <c:pt idx="830">
                <c:v>0.40228305453320057</c:v>
              </c:pt>
              <c:pt idx="831">
                <c:v>0.39989258691771834</c:v>
              </c:pt>
              <c:pt idx="832">
                <c:v>0.39841828970993198</c:v>
              </c:pt>
              <c:pt idx="833">
                <c:v>0.39721252520784955</c:v>
              </c:pt>
              <c:pt idx="834">
                <c:v>0.39141537797294679</c:v>
              </c:pt>
              <c:pt idx="835">
                <c:v>0.38048451724664467</c:v>
              </c:pt>
              <c:pt idx="836">
                <c:v>0.37308143912468861</c:v>
              </c:pt>
              <c:pt idx="837">
                <c:v>0.38464940685864102</c:v>
              </c:pt>
              <c:pt idx="838">
                <c:v>0.39878686401187857</c:v>
              </c:pt>
              <c:pt idx="839">
                <c:v>0.40194080696710732</c:v>
              </c:pt>
              <c:pt idx="840">
                <c:v>0.40786432253410632</c:v>
              </c:pt>
              <c:pt idx="841">
                <c:v>0.41780529799232302</c:v>
              </c:pt>
              <c:pt idx="842">
                <c:v>0.43294317110798697</c:v>
              </c:pt>
              <c:pt idx="843">
                <c:v>0.4320954502135097</c:v>
              </c:pt>
              <c:pt idx="844">
                <c:v>0.44744920256317111</c:v>
              </c:pt>
              <c:pt idx="845">
                <c:v>0.4298313509301237</c:v>
              </c:pt>
              <c:pt idx="846">
                <c:v>0.44068849679603628</c:v>
              </c:pt>
              <c:pt idx="847">
                <c:v>0.44668572722342437</c:v>
              </c:pt>
              <c:pt idx="848">
                <c:v>0.44400040016638487</c:v>
              </c:pt>
              <c:pt idx="849">
                <c:v>0.46099694083329368</c:v>
              </c:pt>
              <c:pt idx="850">
                <c:v>0.46777344264194065</c:v>
              </c:pt>
              <c:pt idx="851">
                <c:v>0.44479546758915545</c:v>
              </c:pt>
              <c:pt idx="852">
                <c:v>0.4408780492941804</c:v>
              </c:pt>
              <c:pt idx="853">
                <c:v>0.44100968297344689</c:v>
              </c:pt>
              <c:pt idx="854">
                <c:v>0.44480599828349665</c:v>
              </c:pt>
              <c:pt idx="855">
                <c:v>0.40008740476303295</c:v>
              </c:pt>
              <c:pt idx="856">
                <c:v>0.42517678403125503</c:v>
              </c:pt>
              <c:pt idx="857">
                <c:v>0.41362461233881453</c:v>
              </c:pt>
              <c:pt idx="858">
                <c:v>0.36814254347860409</c:v>
              </c:pt>
              <c:pt idx="859">
                <c:v>0.35476329631794279</c:v>
              </c:pt>
              <c:pt idx="860">
                <c:v>0.35048256906819142</c:v>
              </c:pt>
              <c:pt idx="861">
                <c:v>0.34964011352088487</c:v>
              </c:pt>
              <c:pt idx="862">
                <c:v>0.37521917007597883</c:v>
              </c:pt>
              <c:pt idx="863">
                <c:v>0.38588149809657701</c:v>
              </c:pt>
              <c:pt idx="864">
                <c:v>0.39563292105664982</c:v>
              </c:pt>
              <c:pt idx="865">
                <c:v>0.40570026484696253</c:v>
              </c:pt>
              <c:pt idx="866">
                <c:v>0.43016833314904623</c:v>
              </c:pt>
              <c:pt idx="867">
                <c:v>0.38215889764691635</c:v>
              </c:pt>
              <c:pt idx="868">
                <c:v>0.38644489024383821</c:v>
              </c:pt>
              <c:pt idx="869">
                <c:v>0.38795604488181934</c:v>
              </c:pt>
              <c:pt idx="870">
                <c:v>0.39171023741450384</c:v>
              </c:pt>
              <c:pt idx="871">
                <c:v>0.38959356785189625</c:v>
              </c:pt>
              <c:pt idx="872">
                <c:v>0.39188925921830631</c:v>
              </c:pt>
              <c:pt idx="873">
                <c:v>0.39526434675470323</c:v>
              </c:pt>
              <c:pt idx="874">
                <c:v>0.38566561886257977</c:v>
              </c:pt>
              <c:pt idx="875">
                <c:v>0.38656072788159279</c:v>
              </c:pt>
              <c:pt idx="876">
                <c:v>0.40074030781219561</c:v>
              </c:pt>
              <c:pt idx="877">
                <c:v>0.41861616145660552</c:v>
              </c:pt>
              <c:pt idx="878">
                <c:v>0.43124246397186194</c:v>
              </c:pt>
              <c:pt idx="879">
                <c:v>0.41149741208186552</c:v>
              </c:pt>
              <c:pt idx="880">
                <c:v>0.39438503377720213</c:v>
              </c:pt>
              <c:pt idx="881">
                <c:v>0.39674917465683079</c:v>
              </c:pt>
              <c:pt idx="882">
                <c:v>0.39364788517330873</c:v>
              </c:pt>
              <c:pt idx="883">
                <c:v>0.3612765307680561</c:v>
              </c:pt>
              <c:pt idx="884">
                <c:v>0.36583632141785283</c:v>
              </c:pt>
              <c:pt idx="885">
                <c:v>0.38105317474107636</c:v>
              </c:pt>
              <c:pt idx="886">
                <c:v>0.37560354041943755</c:v>
              </c:pt>
              <c:pt idx="887">
                <c:v>0.37787290504999449</c:v>
              </c:pt>
              <c:pt idx="888">
                <c:v>0.38667130017217688</c:v>
              </c:pt>
              <c:pt idx="889">
                <c:v>0.380258107318306</c:v>
              </c:pt>
              <c:pt idx="890">
                <c:v>0.37241274003401403</c:v>
              </c:pt>
              <c:pt idx="891">
                <c:v>0.38189036494121242</c:v>
              </c:pt>
              <c:pt idx="892">
                <c:v>0.39947662449123578</c:v>
              </c:pt>
              <c:pt idx="893">
                <c:v>0.39016749069349865</c:v>
              </c:pt>
              <c:pt idx="894">
                <c:v>0.38819298550449921</c:v>
              </c:pt>
              <c:pt idx="895">
                <c:v>0.39457458627534603</c:v>
              </c:pt>
              <c:pt idx="896">
                <c:v>0.40160382474818479</c:v>
              </c:pt>
              <c:pt idx="897">
                <c:v>0.40439972409580816</c:v>
              </c:pt>
              <c:pt idx="898">
                <c:v>0.41625202057697686</c:v>
              </c:pt>
              <c:pt idx="899">
                <c:v>0.4022461971030058</c:v>
              </c:pt>
              <c:pt idx="900">
                <c:v>0.40977564355705787</c:v>
              </c:pt>
              <c:pt idx="901">
                <c:v>0.41970608832093359</c:v>
              </c:pt>
              <c:pt idx="902">
                <c:v>0.42917844788096104</c:v>
              </c:pt>
              <c:pt idx="903">
                <c:v>0.42335497391020471</c:v>
              </c:pt>
              <c:pt idx="904">
                <c:v>0.44523775675149135</c:v>
              </c:pt>
              <c:pt idx="905">
                <c:v>0.4513824168996583</c:v>
              </c:pt>
              <c:pt idx="906">
                <c:v>0.45053469600518103</c:v>
              </c:pt>
              <c:pt idx="907">
                <c:v>0.45880655641029677</c:v>
              </c:pt>
              <c:pt idx="908">
                <c:v>0.44313161788322497</c:v>
              </c:pt>
              <c:pt idx="909">
                <c:v>0.45508395596063633</c:v>
              </c:pt>
              <c:pt idx="910">
                <c:v>0.45289883688481014</c:v>
              </c:pt>
              <c:pt idx="911">
                <c:v>0.47144865496706534</c:v>
              </c:pt>
              <c:pt idx="912">
                <c:v>0.47346001758625955</c:v>
              </c:pt>
              <c:pt idx="913">
                <c:v>0.48230580083297792</c:v>
              </c:pt>
              <c:pt idx="914">
                <c:v>0.49678550555230849</c:v>
              </c:pt>
              <c:pt idx="915">
                <c:v>0.50970140216195148</c:v>
              </c:pt>
              <c:pt idx="916">
                <c:v>0.50393058166290206</c:v>
              </c:pt>
              <c:pt idx="917">
                <c:v>0.50645268295765078</c:v>
              </c:pt>
              <c:pt idx="918">
                <c:v>0.53129985625602227</c:v>
              </c:pt>
              <c:pt idx="919">
                <c:v>0.52585022193438324</c:v>
              </c:pt>
              <c:pt idx="920">
                <c:v>0.52907787975000131</c:v>
              </c:pt>
              <c:pt idx="921">
                <c:v>0.5418042238615004</c:v>
              </c:pt>
              <c:pt idx="922">
                <c:v>0.51775211798589948</c:v>
              </c:pt>
              <c:pt idx="923">
                <c:v>0.54591646000179028</c:v>
              </c:pt>
              <c:pt idx="924">
                <c:v>0.54453167369590494</c:v>
              </c:pt>
              <c:pt idx="925">
                <c:v>0.54747500276430716</c:v>
              </c:pt>
              <c:pt idx="926">
                <c:v>0.5459322560433022</c:v>
              </c:pt>
              <c:pt idx="927">
                <c:v>0.55418832040690602</c:v>
              </c:pt>
              <c:pt idx="928">
                <c:v>0.53483816955470953</c:v>
              </c:pt>
              <c:pt idx="929">
                <c:v>0.53558058350577342</c:v>
              </c:pt>
              <c:pt idx="930">
                <c:v>0.51511417905339574</c:v>
              </c:pt>
              <c:pt idx="931">
                <c:v>0.50474671047435504</c:v>
              </c:pt>
              <c:pt idx="932">
                <c:v>0.52312277209997848</c:v>
              </c:pt>
              <c:pt idx="933">
                <c:v>0.53637038558137329</c:v>
              </c:pt>
              <c:pt idx="934">
                <c:v>0.53716018765697315</c:v>
              </c:pt>
              <c:pt idx="935">
                <c:v>0.53316378915443807</c:v>
              </c:pt>
              <c:pt idx="936">
                <c:v>0.53174214541835818</c:v>
              </c:pt>
              <c:pt idx="937">
                <c:v>0.5210061025373709</c:v>
              </c:pt>
              <c:pt idx="938">
                <c:v>0.53532258149441092</c:v>
              </c:pt>
              <c:pt idx="939">
                <c:v>0.54525829160545691</c:v>
              </c:pt>
              <c:pt idx="940">
                <c:v>0.57390704556104888</c:v>
              </c:pt>
              <c:pt idx="941">
                <c:v>0.57126384128137486</c:v>
              </c:pt>
              <c:pt idx="942">
                <c:v>0.57992007202994911</c:v>
              </c:pt>
              <c:pt idx="943">
                <c:v>0.59789070192343141</c:v>
              </c:pt>
              <c:pt idx="944">
                <c:v>0.6047672453283206</c:v>
              </c:pt>
              <c:pt idx="945">
                <c:v>0.60324555999599827</c:v>
              </c:pt>
              <c:pt idx="946">
                <c:v>0.59126689518273379</c:v>
              </c:pt>
              <c:pt idx="947">
                <c:v>0.58541709447612433</c:v>
              </c:pt>
              <c:pt idx="948">
                <c:v>0.59018223366557687</c:v>
              </c:pt>
              <c:pt idx="949">
                <c:v>0.58980839401645957</c:v>
              </c:pt>
              <c:pt idx="950">
                <c:v>0.60976932514045301</c:v>
              </c:pt>
              <c:pt idx="951">
                <c:v>0.62442278631641579</c:v>
              </c:pt>
              <c:pt idx="952">
                <c:v>0.64466804618762552</c:v>
              </c:pt>
              <c:pt idx="953">
                <c:v>0.63930265742071701</c:v>
              </c:pt>
              <c:pt idx="954">
                <c:v>0.65024931418853105</c:v>
              </c:pt>
              <c:pt idx="955">
                <c:v>0.64033466546616746</c:v>
              </c:pt>
              <c:pt idx="956">
                <c:v>0.59973883878033485</c:v>
              </c:pt>
              <c:pt idx="957">
                <c:v>0.57080049073035632</c:v>
              </c:pt>
              <c:pt idx="958">
                <c:v>0.57079522538318561</c:v>
              </c:pt>
              <c:pt idx="959">
                <c:v>0.62314857230111453</c:v>
              </c:pt>
              <c:pt idx="960">
                <c:v>0.6723953643883509</c:v>
              </c:pt>
              <c:pt idx="961">
                <c:v>0.70471406532189707</c:v>
              </c:pt>
              <c:pt idx="962">
                <c:v>0.69066611907056075</c:v>
              </c:pt>
              <c:pt idx="963">
                <c:v>0.70108624112130813</c:v>
              </c:pt>
              <c:pt idx="964">
                <c:v>0.76026874331959071</c:v>
              </c:pt>
              <c:pt idx="965">
                <c:v>0.7517020234729177</c:v>
              </c:pt>
              <c:pt idx="966">
                <c:v>0.80284434054159348</c:v>
              </c:pt>
              <c:pt idx="967">
                <c:v>0.78001906055675785</c:v>
              </c:pt>
              <c:pt idx="968">
                <c:v>0.73142517151868414</c:v>
              </c:pt>
              <c:pt idx="969">
                <c:v>0.76359117738428073</c:v>
              </c:pt>
              <c:pt idx="970">
                <c:v>0.74794783094023298</c:v>
              </c:pt>
              <c:pt idx="971">
                <c:v>0.76072156317626805</c:v>
              </c:pt>
              <c:pt idx="972">
                <c:v>0.74673153574380913</c:v>
              </c:pt>
              <c:pt idx="973">
                <c:v>0.73161998936399875</c:v>
              </c:pt>
              <c:pt idx="974">
                <c:v>0.70555125552203268</c:v>
              </c:pt>
              <c:pt idx="975">
                <c:v>0.70623048530704868</c:v>
              </c:pt>
              <c:pt idx="976">
                <c:v>0.75552993086599152</c:v>
              </c:pt>
              <c:pt idx="977">
                <c:v>0.80694604598754216</c:v>
              </c:pt>
              <c:pt idx="978">
                <c:v>0.77152605557047393</c:v>
              </c:pt>
              <c:pt idx="979">
                <c:v>0.74057634490130098</c:v>
              </c:pt>
              <c:pt idx="980">
                <c:v>0.75071740355200323</c:v>
              </c:pt>
              <c:pt idx="981">
                <c:v>0.70407169296707561</c:v>
              </c:pt>
              <c:pt idx="982">
                <c:v>0.71140105622864236</c:v>
              </c:pt>
              <c:pt idx="983">
                <c:v>0.67293242979975876</c:v>
              </c:pt>
              <c:pt idx="984">
                <c:v>0.70602513676739265</c:v>
              </c:pt>
              <c:pt idx="985">
                <c:v>0.68683294633031622</c:v>
              </c:pt>
              <c:pt idx="986">
                <c:v>0.70047546084951096</c:v>
              </c:pt>
              <c:pt idx="987">
                <c:v>0.73236766866223335</c:v>
              </c:pt>
              <c:pt idx="988">
                <c:v>0.74544152568699618</c:v>
              </c:pt>
              <c:pt idx="989">
                <c:v>0.73467915607015555</c:v>
              </c:pt>
              <c:pt idx="990">
                <c:v>0.76784557789817875</c:v>
              </c:pt>
              <c:pt idx="991">
                <c:v>0.73802265152352819</c:v>
              </c:pt>
              <c:pt idx="992">
                <c:v>0.7309723516620068</c:v>
              </c:pt>
              <c:pt idx="993">
                <c:v>0.74701059914385448</c:v>
              </c:pt>
              <c:pt idx="994">
                <c:v>0.73190431811121459</c:v>
              </c:pt>
              <c:pt idx="995">
                <c:v>0.78052453388514187</c:v>
              </c:pt>
              <c:pt idx="996">
                <c:v>0.76569731625254689</c:v>
              </c:pt>
              <c:pt idx="997">
                <c:v>0.77585417094476106</c:v>
              </c:pt>
              <c:pt idx="998">
                <c:v>0.76528661917323526</c:v>
              </c:pt>
              <c:pt idx="999">
                <c:v>0.74305105807151395</c:v>
              </c:pt>
              <c:pt idx="1000">
                <c:v>0.75135451055965374</c:v>
              </c:pt>
              <c:pt idx="1001">
                <c:v>0.75003817376698723</c:v>
              </c:pt>
              <c:pt idx="1002">
                <c:v>0.76658715992438942</c:v>
              </c:pt>
              <c:pt idx="1003">
                <c:v>0.78280442921004001</c:v>
              </c:pt>
              <c:pt idx="1004">
                <c:v>0.80724617077627014</c:v>
              </c:pt>
              <c:pt idx="1005">
                <c:v>0.78244112025526391</c:v>
              </c:pt>
              <c:pt idx="1006">
                <c:v>0.78395754024041575</c:v>
              </c:pt>
              <c:pt idx="1007">
                <c:v>0.77409554498975885</c:v>
              </c:pt>
              <c:pt idx="1008">
                <c:v>0.77357427561986292</c:v>
              </c:pt>
              <c:pt idx="1009">
                <c:v>0.77362166374439889</c:v>
              </c:pt>
              <c:pt idx="1010">
                <c:v>0.75002764307264602</c:v>
              </c:pt>
              <c:pt idx="1011">
                <c:v>0.75458743372244252</c:v>
              </c:pt>
              <c:pt idx="1012">
                <c:v>0.7522654156201789</c:v>
              </c:pt>
              <c:pt idx="1013">
                <c:v>0.72404842013258142</c:v>
              </c:pt>
              <c:pt idx="1014">
                <c:v>0.7392178853312692</c:v>
              </c:pt>
              <c:pt idx="1015">
                <c:v>0.75801517473054592</c:v>
              </c:pt>
              <c:pt idx="1016">
                <c:v>0.7678139858151547</c:v>
              </c:pt>
              <c:pt idx="1017">
                <c:v>0.75131765312945897</c:v>
              </c:pt>
              <c:pt idx="1018">
                <c:v>0.75678308349261014</c:v>
              </c:pt>
              <c:pt idx="1019">
                <c:v>0.73857551297644819</c:v>
              </c:pt>
              <c:pt idx="1020">
                <c:v>0.74475703055480946</c:v>
              </c:pt>
              <c:pt idx="1021">
                <c:v>0.75022772626513134</c:v>
              </c:pt>
              <c:pt idx="1022">
                <c:v>0.76683463124141094</c:v>
              </c:pt>
              <c:pt idx="1023">
                <c:v>0.76047409185924675</c:v>
              </c:pt>
              <c:pt idx="1024">
                <c:v>0.75049099362366456</c:v>
              </c:pt>
              <c:pt idx="1025">
                <c:v>0.76238014753502781</c:v>
              </c:pt>
              <c:pt idx="1026">
                <c:v>0.7580836242437643</c:v>
              </c:pt>
              <c:pt idx="1027">
                <c:v>0.76385971008998488</c:v>
              </c:pt>
              <c:pt idx="1028">
                <c:v>0.78866476061099089</c:v>
              </c:pt>
              <c:pt idx="1029">
                <c:v>0.80679335091959281</c:v>
              </c:pt>
              <c:pt idx="1030">
                <c:v>0.78352578177242105</c:v>
              </c:pt>
              <c:pt idx="1031">
                <c:v>0.77372697068781227</c:v>
              </c:pt>
              <c:pt idx="1032">
                <c:v>0.75720431126626342</c:v>
              </c:pt>
              <c:pt idx="1033">
                <c:v>0.74525723853602299</c:v>
              </c:pt>
              <c:pt idx="1034">
                <c:v>0.75158092048799219</c:v>
              </c:pt>
              <c:pt idx="1035">
                <c:v>0.72449597464208781</c:v>
              </c:pt>
              <c:pt idx="1036">
                <c:v>0.73226236171881975</c:v>
              </c:pt>
              <c:pt idx="1037">
                <c:v>0.77098899015906608</c:v>
              </c:pt>
              <c:pt idx="1038">
                <c:v>0.7763122561486091</c:v>
              </c:pt>
              <c:pt idx="1039">
                <c:v>0.78000326451524571</c:v>
              </c:pt>
              <c:pt idx="1040">
                <c:v>0.77406921825390551</c:v>
              </c:pt>
              <c:pt idx="1041">
                <c:v>0.78831198235055622</c:v>
              </c:pt>
              <c:pt idx="1042">
                <c:v>0.78903333491293748</c:v>
              </c:pt>
              <c:pt idx="1043">
                <c:v>0.75987384228179078</c:v>
              </c:pt>
              <c:pt idx="1044">
                <c:v>0.76297513176531306</c:v>
              </c:pt>
              <c:pt idx="1045">
                <c:v>0.76697679561501886</c:v>
              </c:pt>
              <c:pt idx="1046">
                <c:v>0.75619862995666609</c:v>
              </c:pt>
              <c:pt idx="1047">
                <c:v>0.75661985773031937</c:v>
              </c:pt>
              <c:pt idx="1048">
                <c:v>0.75479278226209834</c:v>
              </c:pt>
              <c:pt idx="1049">
                <c:v>0.74587328415499088</c:v>
              </c:pt>
              <c:pt idx="1050">
                <c:v>0.76306464266721408</c:v>
              </c:pt>
              <c:pt idx="1051">
                <c:v>0.75794672521732709</c:v>
              </c:pt>
              <c:pt idx="1052">
                <c:v>0.77540135108808395</c:v>
              </c:pt>
              <c:pt idx="1053">
                <c:v>0.7722579388271964</c:v>
              </c:pt>
              <c:pt idx="1054">
                <c:v>0.78683241979559937</c:v>
              </c:pt>
              <c:pt idx="1055">
                <c:v>0.78883325172045216</c:v>
              </c:pt>
              <c:pt idx="1056">
                <c:v>0.79921125099383428</c:v>
              </c:pt>
              <c:pt idx="1057">
                <c:v>0.8154653777096792</c:v>
              </c:pt>
              <c:pt idx="1058">
                <c:v>0.86033140095092153</c:v>
              </c:pt>
              <c:pt idx="1059">
                <c:v>0.8741582026210899</c:v>
              </c:pt>
              <c:pt idx="1060">
                <c:v>0.86701312651049633</c:v>
              </c:pt>
              <c:pt idx="1061">
                <c:v>0.88851680435549518</c:v>
              </c:pt>
              <c:pt idx="1062">
                <c:v>0.91446970055970644</c:v>
              </c:pt>
              <c:pt idx="1063">
                <c:v>0.90954660095513407</c:v>
              </c:pt>
              <c:pt idx="1064">
                <c:v>0.91698127116011396</c:v>
              </c:pt>
              <c:pt idx="1065">
                <c:v>0.91346401925010934</c:v>
              </c:pt>
              <c:pt idx="1066">
                <c:v>0.91823968913390286</c:v>
              </c:pt>
              <c:pt idx="1067">
                <c:v>0.93711595874073939</c:v>
              </c:pt>
              <c:pt idx="1068">
                <c:v>0.94290257528130117</c:v>
              </c:pt>
              <c:pt idx="1069">
                <c:v>0.92706441099193881</c:v>
              </c:pt>
              <c:pt idx="1070">
                <c:v>0.91883993871135905</c:v>
              </c:pt>
              <c:pt idx="1071">
                <c:v>0.94043839280542962</c:v>
              </c:pt>
              <c:pt idx="1072">
                <c:v>0.97276762443331677</c:v>
              </c:pt>
              <c:pt idx="1073">
                <c:v>0.9818819403857395</c:v>
              </c:pt>
              <c:pt idx="1074">
                <c:v>0.9672179485154353</c:v>
              </c:pt>
              <c:pt idx="1075">
                <c:v>0.97421032955807951</c:v>
              </c:pt>
              <c:pt idx="1076">
                <c:v>0.97976000547596098</c:v>
              </c:pt>
              <c:pt idx="1077">
                <c:v>1.0184971646105487</c:v>
              </c:pt>
              <c:pt idx="1078">
                <c:v>1.03187641177121</c:v>
              </c:pt>
              <c:pt idx="1079">
                <c:v>1.0354463171529211</c:v>
              </c:pt>
              <c:pt idx="1080">
                <c:v>1.0306232591445914</c:v>
              </c:pt>
              <c:pt idx="1081">
                <c:v>1.0463982392679059</c:v>
              </c:pt>
              <c:pt idx="1082">
                <c:v>1.0855934836063414</c:v>
              </c:pt>
              <c:pt idx="1083">
                <c:v>1.0981618673027205</c:v>
              </c:pt>
              <c:pt idx="1084">
                <c:v>1.1282691224245873</c:v>
              </c:pt>
              <c:pt idx="1085">
                <c:v>1.0939548549133589</c:v>
              </c:pt>
              <c:pt idx="1086">
                <c:v>1.1155059208828932</c:v>
              </c:pt>
              <c:pt idx="1087">
                <c:v>1.1814017407237745</c:v>
              </c:pt>
              <c:pt idx="1088">
                <c:v>1.2153842913632507</c:v>
              </c:pt>
              <c:pt idx="1089">
                <c:v>1.2780945761658793</c:v>
              </c:pt>
              <c:pt idx="1090">
                <c:v>1.2387308407179827</c:v>
              </c:pt>
              <c:pt idx="1091">
                <c:v>1.293743187957098</c:v>
              </c:pt>
              <c:pt idx="1092">
                <c:v>1.1720715455373552</c:v>
              </c:pt>
              <c:pt idx="1093">
                <c:v>1.1579604151199709</c:v>
              </c:pt>
              <c:pt idx="1094">
                <c:v>1.1726296723374454</c:v>
              </c:pt>
              <c:pt idx="1095">
                <c:v>1.165663618030655</c:v>
              </c:pt>
              <c:pt idx="1096">
                <c:v>1.0967718156496646</c:v>
              </c:pt>
              <c:pt idx="1097">
                <c:v>1.0809389167074732</c:v>
              </c:pt>
              <c:pt idx="1098">
                <c:v>1.0693182955018141</c:v>
              </c:pt>
              <c:pt idx="1099">
                <c:v>1.1190600302230926</c:v>
              </c:pt>
              <c:pt idx="1100">
                <c:v>1.1076763496401134</c:v>
              </c:pt>
              <c:pt idx="1101">
                <c:v>1.1068865475645135</c:v>
              </c:pt>
              <c:pt idx="1102">
                <c:v>1.0703818956302884</c:v>
              </c:pt>
              <c:pt idx="1103">
                <c:v>1.0953817639966092</c:v>
              </c:pt>
              <c:pt idx="1104">
                <c:v>1.094139142064332</c:v>
              </c:pt>
              <c:pt idx="1105">
                <c:v>1.106802302009783</c:v>
              </c:pt>
              <c:pt idx="1106">
                <c:v>1.1670905271139054</c:v>
              </c:pt>
              <c:pt idx="1107">
                <c:v>1.2090184866339162</c:v>
              </c:pt>
              <c:pt idx="1108">
                <c:v>1.1964501029375372</c:v>
              </c:pt>
              <c:pt idx="1109">
                <c:v>1.1503993765828948</c:v>
              </c:pt>
              <c:pt idx="1110">
                <c:v>1.1298118691455921</c:v>
              </c:pt>
              <c:pt idx="1111">
                <c:v>1.1415430626418352</c:v>
              </c:pt>
              <c:pt idx="1112">
                <c:v>1.1471980455031301</c:v>
              </c:pt>
              <c:pt idx="1113">
                <c:v>1.1467820830766478</c:v>
              </c:pt>
              <c:pt idx="1114">
                <c:v>1.1404373397359953</c:v>
              </c:pt>
              <c:pt idx="1115">
                <c:v>1.1779108155496236</c:v>
              </c:pt>
              <c:pt idx="1116">
                <c:v>1.174951690439709</c:v>
              </c:pt>
              <c:pt idx="1117">
                <c:v>1.1915164726386234</c:v>
              </c:pt>
              <c:pt idx="1118">
                <c:v>1.2322070755735282</c:v>
              </c:pt>
              <c:pt idx="1119">
                <c:v>1.2284054949163075</c:v>
              </c:pt>
              <c:pt idx="1120">
                <c:v>1.2145260397744329</c:v>
              </c:pt>
              <c:pt idx="1121">
                <c:v>1.2130675386081582</c:v>
              </c:pt>
              <c:pt idx="1122">
                <c:v>1.2154580062236402</c:v>
              </c:pt>
              <c:pt idx="1123">
                <c:v>1.2102769046077051</c:v>
              </c:pt>
              <c:pt idx="1124">
                <c:v>1.2065279774221911</c:v>
              </c:pt>
              <c:pt idx="1125">
                <c:v>1.2157844577482213</c:v>
              </c:pt>
              <c:pt idx="1126">
                <c:v>1.2266310729197931</c:v>
              </c:pt>
              <c:pt idx="1127">
                <c:v>1.2536633652939906</c:v>
              </c:pt>
              <c:pt idx="1128">
                <c:v>1.2639044655409353</c:v>
              </c:pt>
              <c:pt idx="1129">
                <c:v>1.2667372223187536</c:v>
              </c:pt>
              <c:pt idx="1130">
                <c:v>1.2653208439298442</c:v>
              </c:pt>
              <c:pt idx="1131">
                <c:v>1.2842813590914117</c:v>
              </c:pt>
              <c:pt idx="1132">
                <c:v>1.2812748458569616</c:v>
              </c:pt>
              <c:pt idx="1133">
                <c:v>1.2845709531857983</c:v>
              </c:pt>
              <c:pt idx="1134">
                <c:v>1.3397096687570098</c:v>
              </c:pt>
              <c:pt idx="1135">
                <c:v>1.3612291426435204</c:v>
              </c:pt>
              <c:pt idx="1136">
                <c:v>1.3585701423223342</c:v>
              </c:pt>
              <c:pt idx="1137">
                <c:v>1.3868924447533448</c:v>
              </c:pt>
              <c:pt idx="1138">
                <c:v>1.2811326814833537</c:v>
              </c:pt>
              <c:pt idx="1139">
                <c:v>1.2848921393632087</c:v>
              </c:pt>
              <c:pt idx="1140">
                <c:v>1.2742982608558293</c:v>
              </c:pt>
              <c:pt idx="1141">
                <c:v>1.2811010894003294</c:v>
              </c:pt>
              <c:pt idx="1142">
                <c:v>1.3426319364367285</c:v>
              </c:pt>
              <c:pt idx="1143">
                <c:v>1.3666840423123299</c:v>
              </c:pt>
              <c:pt idx="1144">
                <c:v>1.3464861705656563</c:v>
              </c:pt>
              <c:pt idx="1145">
                <c:v>1.357638175873126</c:v>
              </c:pt>
              <c:pt idx="1146">
                <c:v>1.3744083066116963</c:v>
              </c:pt>
              <c:pt idx="1147">
                <c:v>1.4207486270607252</c:v>
              </c:pt>
              <c:pt idx="1148">
                <c:v>1.4149620105201639</c:v>
              </c:pt>
              <c:pt idx="1149">
                <c:v>1.4360549912858502</c:v>
              </c:pt>
              <c:pt idx="1150">
                <c:v>1.4305632341868457</c:v>
              </c:pt>
              <c:pt idx="1151">
                <c:v>1.4200009477624906</c:v>
              </c:pt>
              <c:pt idx="1152">
                <c:v>1.5081112673164108</c:v>
              </c:pt>
              <c:pt idx="1153">
                <c:v>1.5440735884920569</c:v>
              </c:pt>
              <c:pt idx="1154">
                <c:v>1.59898589413493</c:v>
              </c:pt>
              <c:pt idx="1155">
                <c:v>1.6260866360223458</c:v>
              </c:pt>
              <c:pt idx="1156">
                <c:v>1.637254437371328</c:v>
              </c:pt>
              <c:pt idx="1157">
                <c:v>1.727534079959562</c:v>
              </c:pt>
              <c:pt idx="1158">
                <c:v>1.8523491346401926</c:v>
              </c:pt>
              <c:pt idx="1159">
                <c:v>1.8302504725649085</c:v>
              </c:pt>
              <c:pt idx="1160">
                <c:v>1.5769820083087174</c:v>
              </c:pt>
              <c:pt idx="1161">
                <c:v>1.4543783994397672</c:v>
              </c:pt>
              <c:pt idx="1162">
                <c:v>1.6046408769962248</c:v>
              </c:pt>
              <c:pt idx="1163">
                <c:v>1.6142080128053244</c:v>
              </c:pt>
              <c:pt idx="1164">
                <c:v>1.5163357395969905</c:v>
              </c:pt>
              <c:pt idx="1165">
                <c:v>1.613907888016596</c:v>
              </c:pt>
              <c:pt idx="1166">
                <c:v>1.6631072919792969</c:v>
              </c:pt>
              <c:pt idx="1167">
                <c:v>1.6460738938821931</c:v>
              </c:pt>
              <c:pt idx="1168">
                <c:v>1.677107850106097</c:v>
              </c:pt>
              <c:pt idx="1169">
                <c:v>1.591703918997899</c:v>
              </c:pt>
              <c:pt idx="1170">
                <c:v>1.6548091048383275</c:v>
              </c:pt>
              <c:pt idx="1171">
                <c:v>1.5683784310318503</c:v>
              </c:pt>
              <c:pt idx="1172">
                <c:v>1.6208581462818752</c:v>
              </c:pt>
              <c:pt idx="1173">
                <c:v>1.6306200999362894</c:v>
              </c:pt>
              <c:pt idx="1174">
                <c:v>1.6892497406816518</c:v>
              </c:pt>
              <c:pt idx="1175">
                <c:v>1.752418110688128</c:v>
              </c:pt>
              <c:pt idx="1176">
                <c:v>1.7084156043828753</c:v>
              </c:pt>
              <c:pt idx="1177">
                <c:v>1.719435976011078</c:v>
              </c:pt>
              <c:pt idx="1178">
                <c:v>1.7300667119486524</c:v>
              </c:pt>
              <c:pt idx="1179">
                <c:v>1.7795399139642272</c:v>
              </c:pt>
              <c:pt idx="1180">
                <c:v>1.8022809483943321</c:v>
              </c:pt>
              <c:pt idx="1181">
                <c:v>1.6794456642498723</c:v>
              </c:pt>
              <c:pt idx="1182">
                <c:v>1.7065779982203124</c:v>
              </c:pt>
              <c:pt idx="1183">
                <c:v>1.6760073925474277</c:v>
              </c:pt>
              <c:pt idx="1184">
                <c:v>1.7231006576418615</c:v>
              </c:pt>
              <c:pt idx="1185">
                <c:v>1.7056144396880808</c:v>
              </c:pt>
              <c:pt idx="1186">
                <c:v>1.7337577203152885</c:v>
              </c:pt>
              <c:pt idx="1187">
                <c:v>1.7255859015064159</c:v>
              </c:pt>
              <c:pt idx="1188">
                <c:v>1.674380400271692</c:v>
              </c:pt>
              <c:pt idx="1189">
                <c:v>1.642935746968476</c:v>
              </c:pt>
              <c:pt idx="1190">
                <c:v>1.6360486728692454</c:v>
              </c:pt>
              <c:pt idx="1191">
                <c:v>1.6356274450955923</c:v>
              </c:pt>
              <c:pt idx="1192">
                <c:v>1.5371075341852665</c:v>
              </c:pt>
              <c:pt idx="1193">
                <c:v>1.4483969650538908</c:v>
              </c:pt>
              <c:pt idx="1194">
                <c:v>1.3654150936441996</c:v>
              </c:pt>
              <c:pt idx="1195">
                <c:v>1.3205332743614453</c:v>
              </c:pt>
              <c:pt idx="1196">
                <c:v>1.356511391578604</c:v>
              </c:pt>
              <c:pt idx="1197">
                <c:v>1.3725654351019636</c:v>
              </c:pt>
              <c:pt idx="1198">
                <c:v>1.3041738407021866</c:v>
              </c:pt>
              <c:pt idx="1199">
                <c:v>1.3662944066217007</c:v>
              </c:pt>
              <c:pt idx="1200">
                <c:v>1.3751559859099309</c:v>
              </c:pt>
              <c:pt idx="1201">
                <c:v>1.4578956513497721</c:v>
              </c:pt>
              <c:pt idx="1202">
                <c:v>1.5055523085914668</c:v>
              </c:pt>
              <c:pt idx="1203">
                <c:v>1.4624765033882512</c:v>
              </c:pt>
              <c:pt idx="1204">
                <c:v>1.4483074541519896</c:v>
              </c:pt>
              <c:pt idx="1205">
                <c:v>1.4781409112209816</c:v>
              </c:pt>
              <c:pt idx="1206">
                <c:v>1.4847963100447026</c:v>
              </c:pt>
              <c:pt idx="1207">
                <c:v>1.5099330774374611</c:v>
              </c:pt>
              <c:pt idx="1208">
                <c:v>1.5009082723869396</c:v>
              </c:pt>
              <c:pt idx="1209">
                <c:v>1.4959377846578317</c:v>
              </c:pt>
              <c:pt idx="1210">
                <c:v>1.5493494663570644</c:v>
              </c:pt>
              <c:pt idx="1211">
                <c:v>1.5226488908546183</c:v>
              </c:pt>
              <c:pt idx="1212">
                <c:v>1.5221328868318933</c:v>
              </c:pt>
              <c:pt idx="1213">
                <c:v>1.5433417052353349</c:v>
              </c:pt>
              <c:pt idx="1214">
                <c:v>1.5382448491741303</c:v>
              </c:pt>
              <c:pt idx="1215">
                <c:v>1.4852649259428921</c:v>
              </c:pt>
              <c:pt idx="1216">
                <c:v>1.4957219054238338</c:v>
              </c:pt>
              <c:pt idx="1217">
                <c:v>1.471627676770868</c:v>
              </c:pt>
              <c:pt idx="1218">
                <c:v>1.4797152500250101</c:v>
              </c:pt>
              <c:pt idx="1219">
                <c:v>1.4652776680830448</c:v>
              </c:pt>
              <c:pt idx="1220">
                <c:v>1.4203484606757546</c:v>
              </c:pt>
              <c:pt idx="1221">
                <c:v>1.3946535664829058</c:v>
              </c:pt>
              <c:pt idx="1222">
                <c:v>1.4314583432058594</c:v>
              </c:pt>
              <c:pt idx="1223">
                <c:v>1.4295417568357371</c:v>
              </c:pt>
              <c:pt idx="1224">
                <c:v>1.3809426024504923</c:v>
              </c:pt>
              <c:pt idx="1225">
                <c:v>1.3993765828949933</c:v>
              </c:pt>
              <c:pt idx="1226">
                <c:v>1.4701639102574227</c:v>
              </c:pt>
              <c:pt idx="1227">
                <c:v>1.4672363772305328</c:v>
              </c:pt>
              <c:pt idx="1228">
                <c:v>1.4827428246481431</c:v>
              </c:pt>
              <c:pt idx="1229">
                <c:v>1.493757930929176</c:v>
              </c:pt>
              <c:pt idx="1230">
                <c:v>1.482679640482095</c:v>
              </c:pt>
              <c:pt idx="1231">
                <c:v>1.4687949199930497</c:v>
              </c:pt>
              <c:pt idx="1232">
                <c:v>1.4494289730993408</c:v>
              </c:pt>
              <c:pt idx="1233">
                <c:v>1.3905097382595919</c:v>
              </c:pt>
              <c:pt idx="1234">
                <c:v>1.404510296386392</c:v>
              </c:pt>
              <c:pt idx="1235">
                <c:v>1.3602497880697761</c:v>
              </c:pt>
              <c:pt idx="1236">
                <c:v>1.3926737959467355</c:v>
              </c:pt>
              <c:pt idx="1237">
                <c:v>1.3920735463692799</c:v>
              </c:pt>
              <c:pt idx="1238">
                <c:v>1.3743556531399896</c:v>
              </c:pt>
              <c:pt idx="1239">
                <c:v>1.3735553203700488</c:v>
              </c:pt>
              <c:pt idx="1240">
                <c:v>1.3451750991201603</c:v>
              </c:pt>
              <c:pt idx="1241">
                <c:v>1.3669262482821805</c:v>
              </c:pt>
              <c:pt idx="1242">
                <c:v>1.3906045145086643</c:v>
              </c:pt>
              <c:pt idx="1243">
                <c:v>1.3614976753492241</c:v>
              </c:pt>
              <c:pt idx="1244">
                <c:v>1.3635406300514421</c:v>
              </c:pt>
              <c:pt idx="1245">
                <c:v>1.3350814285939947</c:v>
              </c:pt>
              <c:pt idx="1246">
                <c:v>1.3561375519294865</c:v>
              </c:pt>
              <c:pt idx="1247">
                <c:v>1.279079196086793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0211218352217166E-2</c:v>
              </c:pt>
              <c:pt idx="2">
                <c:v>1.0211218352217166E-2</c:v>
              </c:pt>
              <c:pt idx="3">
                <c:v>1.4407609455868053E-2</c:v>
              </c:pt>
              <c:pt idx="4">
                <c:v>1.6785564414603549E-2</c:v>
              </c:pt>
              <c:pt idx="5">
                <c:v>1.9163519373339044E-2</c:v>
              </c:pt>
              <c:pt idx="6">
                <c:v>3.4969925863757245E-2</c:v>
              </c:pt>
              <c:pt idx="7">
                <c:v>4.0565114001958502E-2</c:v>
              </c:pt>
              <c:pt idx="8">
                <c:v>2.2240872849349502E-2</c:v>
              </c:pt>
              <c:pt idx="9">
                <c:v>2.8255700097916003E-2</c:v>
              </c:pt>
              <c:pt idx="10">
                <c:v>4.7698978878164988E-2</c:v>
              </c:pt>
              <c:pt idx="11">
                <c:v>4.64400615470697E-2</c:v>
              </c:pt>
              <c:pt idx="12">
                <c:v>5.1755490278360572E-2</c:v>
              </c:pt>
              <c:pt idx="13">
                <c:v>5.6931039306196807E-2</c:v>
              </c:pt>
              <c:pt idx="14">
                <c:v>6.5603580920408522E-2</c:v>
              </c:pt>
              <c:pt idx="15">
                <c:v>4.4621625402154308E-2</c:v>
              </c:pt>
              <c:pt idx="16">
                <c:v>4.5740663029794515E-2</c:v>
              </c:pt>
              <c:pt idx="17">
                <c:v>5.0916212057630528E-2</c:v>
              </c:pt>
              <c:pt idx="18">
                <c:v>6.0847671002937531E-2</c:v>
              </c:pt>
              <c:pt idx="19">
                <c:v>6.546370121695344E-2</c:v>
              </c:pt>
              <c:pt idx="20">
                <c:v>4.2523429850328753E-2</c:v>
              </c:pt>
              <c:pt idx="21">
                <c:v>2.7136662470275796E-2</c:v>
              </c:pt>
              <c:pt idx="22">
                <c:v>3.6788362008672637E-2</c:v>
              </c:pt>
              <c:pt idx="23">
                <c:v>5.6791159602741725E-2</c:v>
              </c:pt>
              <c:pt idx="24">
                <c:v>5.133585116799555E-2</c:v>
              </c:pt>
              <c:pt idx="25">
                <c:v>6.9939851727514268E-2</c:v>
              </c:pt>
              <c:pt idx="26">
                <c:v>4.5740663029794515E-2</c:v>
              </c:pt>
              <c:pt idx="27">
                <c:v>2.7696181284095678E-2</c:v>
              </c:pt>
              <c:pt idx="28">
                <c:v>2.937473772555621E-2</c:v>
              </c:pt>
              <c:pt idx="29">
                <c:v>-4.0145474891593147E-2</c:v>
              </c:pt>
              <c:pt idx="30">
                <c:v>-2.9934256539376092E-2</c:v>
              </c:pt>
              <c:pt idx="31">
                <c:v>1.0351098055672248E-2</c:v>
              </c:pt>
              <c:pt idx="32">
                <c:v>3.2172331794656728E-2</c:v>
              </c:pt>
              <c:pt idx="33">
                <c:v>3.6508602601762474E-2</c:v>
              </c:pt>
              <c:pt idx="34">
                <c:v>4.2103790739963731E-2</c:v>
              </c:pt>
              <c:pt idx="35">
                <c:v>4.1824031333053791E-2</c:v>
              </c:pt>
              <c:pt idx="36">
                <c:v>4.5460903622884352E-2</c:v>
              </c:pt>
              <c:pt idx="37">
                <c:v>6.378514477549313E-2</c:v>
              </c:pt>
              <c:pt idx="38">
                <c:v>6.7701776472233854E-2</c:v>
              </c:pt>
              <c:pt idx="39">
                <c:v>1.9583158483704066E-2</c:v>
              </c:pt>
              <c:pt idx="40">
                <c:v>1.2868932717862602E-2</c:v>
              </c:pt>
              <c:pt idx="41">
                <c:v>-1.5526647083508149E-2</c:v>
              </c:pt>
              <c:pt idx="42">
                <c:v>-2.7975940691004064E-3</c:v>
              </c:pt>
              <c:pt idx="43">
                <c:v>-1.1050496572947099E-2</c:v>
              </c:pt>
              <c:pt idx="44">
                <c:v>-3.4270527346481838E-2</c:v>
              </c:pt>
              <c:pt idx="45">
                <c:v>-1.2029654497132447E-2</c:v>
              </c:pt>
              <c:pt idx="46">
                <c:v>-6.9939851727507385E-4</c:v>
              </c:pt>
              <c:pt idx="47">
                <c:v>-2.5178346621904657E-3</c:v>
              </c:pt>
              <c:pt idx="48">
                <c:v>-1.258917331095244E-2</c:v>
              </c:pt>
              <c:pt idx="49">
                <c:v>-2.7696181284095567E-2</c:v>
              </c:pt>
              <c:pt idx="50">
                <c:v>-3.441040704993692E-2</c:v>
              </c:pt>
              <c:pt idx="51">
                <c:v>-4.5600783326339211E-2</c:v>
              </c:pt>
              <c:pt idx="52">
                <c:v>-7.0499370541334372E-2</c:v>
              </c:pt>
              <c:pt idx="53">
                <c:v>-8.8264092880122935E-2</c:v>
              </c:pt>
              <c:pt idx="54">
                <c:v>-3.8327038746677755E-2</c:v>
              </c:pt>
              <c:pt idx="55">
                <c:v>-6.1547069520212494E-3</c:v>
              </c:pt>
              <c:pt idx="56">
                <c:v>1.0630857462582188E-2</c:v>
              </c:pt>
              <c:pt idx="57">
                <c:v>-5.8749475451111977E-3</c:v>
              </c:pt>
              <c:pt idx="58">
                <c:v>1.692544411805863E-2</c:v>
              </c:pt>
              <c:pt idx="59">
                <c:v>2.6856903063365634E-2</c:v>
              </c:pt>
              <c:pt idx="60">
                <c:v>2.0981955518254214E-2</c:v>
              </c:pt>
              <c:pt idx="61">
                <c:v>1.3987970345503697E-3</c:v>
              </c:pt>
              <c:pt idx="62">
                <c:v>2.1541474332074539E-2</c:v>
              </c:pt>
              <c:pt idx="63">
                <c:v>1.5666526786963342E-2</c:v>
              </c:pt>
              <c:pt idx="64">
                <c:v>2.7975940691005174E-3</c:v>
              </c:pt>
              <c:pt idx="65">
                <c:v>1.552664708350826E-2</c:v>
              </c:pt>
              <c:pt idx="66">
                <c:v>-5.5951881381999247E-4</c:v>
              </c:pt>
              <c:pt idx="67">
                <c:v>2.0002797594069088E-2</c:v>
              </c:pt>
              <c:pt idx="68">
                <c:v>2.8255700097916003E-2</c:v>
              </c:pt>
              <c:pt idx="69">
                <c:v>2.951461742901107E-2</c:v>
              </c:pt>
              <c:pt idx="70">
                <c:v>5.5532242271646437E-2</c:v>
              </c:pt>
              <c:pt idx="71">
                <c:v>5.8469716044202036E-2</c:v>
              </c:pt>
              <c:pt idx="72">
                <c:v>5.3853685830186127E-2</c:v>
              </c:pt>
              <c:pt idx="73">
                <c:v>3.399076793957212E-2</c:v>
              </c:pt>
              <c:pt idx="74">
                <c:v>4.0145474891593258E-2</c:v>
              </c:pt>
              <c:pt idx="75">
                <c:v>6.5743460623863603E-2</c:v>
              </c:pt>
              <c:pt idx="76">
                <c:v>8.0570709190096679E-2</c:v>
              </c:pt>
              <c:pt idx="77">
                <c:v>9.2320604280319074E-2</c:v>
              </c:pt>
              <c:pt idx="78">
                <c:v>0.11246328157784324</c:v>
              </c:pt>
              <c:pt idx="79">
                <c:v>0.10630857462582188</c:v>
              </c:pt>
              <c:pt idx="80">
                <c:v>0.10001398797034566</c:v>
              </c:pt>
              <c:pt idx="81">
                <c:v>9.8335431528885131E-2</c:v>
              </c:pt>
              <c:pt idx="82">
                <c:v>0.10896628899146754</c:v>
              </c:pt>
              <c:pt idx="83">
                <c:v>0.13666247027556322</c:v>
              </c:pt>
              <c:pt idx="84">
                <c:v>0.15484683172471692</c:v>
              </c:pt>
              <c:pt idx="85">
                <c:v>0.13414463561337264</c:v>
              </c:pt>
              <c:pt idx="86">
                <c:v>0.14631416981396006</c:v>
              </c:pt>
              <c:pt idx="87">
                <c:v>0.15246887676598142</c:v>
              </c:pt>
              <c:pt idx="88">
                <c:v>0.16687648622184925</c:v>
              </c:pt>
              <c:pt idx="89">
                <c:v>0.16351937333892863</c:v>
              </c:pt>
              <c:pt idx="90">
                <c:v>0.17498950902224086</c:v>
              </c:pt>
              <c:pt idx="91">
                <c:v>0.18701916351937342</c:v>
              </c:pt>
              <c:pt idx="92">
                <c:v>0.17960553923625677</c:v>
              </c:pt>
              <c:pt idx="93">
                <c:v>0.1900965169953841</c:v>
              </c:pt>
              <c:pt idx="94">
                <c:v>0.20044761505105613</c:v>
              </c:pt>
              <c:pt idx="95">
                <c:v>0.18352217093299772</c:v>
              </c:pt>
              <c:pt idx="96">
                <c:v>0.19639110365086032</c:v>
              </c:pt>
              <c:pt idx="97">
                <c:v>0.20282557000979162</c:v>
              </c:pt>
              <c:pt idx="98">
                <c:v>0.20856063785144796</c:v>
              </c:pt>
              <c:pt idx="99">
                <c:v>0.1831025318226327</c:v>
              </c:pt>
              <c:pt idx="100">
                <c:v>0.17946565953280169</c:v>
              </c:pt>
              <c:pt idx="101">
                <c:v>0.18030493775353196</c:v>
              </c:pt>
              <c:pt idx="102">
                <c:v>0.18492096796754787</c:v>
              </c:pt>
              <c:pt idx="103">
                <c:v>0.18506084767100295</c:v>
              </c:pt>
              <c:pt idx="104">
                <c:v>0.14687368862778016</c:v>
              </c:pt>
              <c:pt idx="105">
                <c:v>0.12659113162680113</c:v>
              </c:pt>
              <c:pt idx="106">
                <c:v>0.15736466638690727</c:v>
              </c:pt>
              <c:pt idx="107">
                <c:v>0.16701636592530433</c:v>
              </c:pt>
              <c:pt idx="108">
                <c:v>0.18590012589173321</c:v>
              </c:pt>
              <c:pt idx="109">
                <c:v>0.15596586935235712</c:v>
              </c:pt>
              <c:pt idx="110">
                <c:v>0.14939152328997074</c:v>
              </c:pt>
              <c:pt idx="111">
                <c:v>0.14771296684851043</c:v>
              </c:pt>
              <c:pt idx="112">
                <c:v>0.15302839557980152</c:v>
              </c:pt>
              <c:pt idx="113">
                <c:v>0.12295425933697035</c:v>
              </c:pt>
              <c:pt idx="114">
                <c:v>0.13638271086865306</c:v>
              </c:pt>
              <c:pt idx="115">
                <c:v>0.10351098055672137</c:v>
              </c:pt>
              <c:pt idx="116">
                <c:v>0.11484123653657874</c:v>
              </c:pt>
              <c:pt idx="117">
                <c:v>0.15134983913834121</c:v>
              </c:pt>
              <c:pt idx="118">
                <c:v>0.15051056091761095</c:v>
              </c:pt>
              <c:pt idx="119">
                <c:v>1.7205203524968571E-2</c:v>
              </c:pt>
              <c:pt idx="120">
                <c:v>2.7276542173730656E-2</c:v>
              </c:pt>
              <c:pt idx="121">
                <c:v>-1.2868932717862713E-2</c:v>
              </c:pt>
              <c:pt idx="122">
                <c:v>-3.6648482305217334E-2</c:v>
              </c:pt>
              <c:pt idx="123">
                <c:v>-2.5458106028815153E-2</c:v>
              </c:pt>
              <c:pt idx="124">
                <c:v>-2.2520632256259665E-2</c:v>
              </c:pt>
              <c:pt idx="125">
                <c:v>2.2240872849349502E-2</c:v>
              </c:pt>
              <c:pt idx="126">
                <c:v>5.5252482864736274E-2</c:v>
              </c:pt>
              <c:pt idx="127">
                <c:v>6.0567911596027368E-2</c:v>
              </c:pt>
              <c:pt idx="128">
                <c:v>4.0984753112323524E-2</c:v>
              </c:pt>
              <c:pt idx="129">
                <c:v>5.119597146454069E-2</c:v>
              </c:pt>
              <c:pt idx="130">
                <c:v>4.0565114001958502E-2</c:v>
              </c:pt>
              <c:pt idx="131">
                <c:v>3.0913414463561439E-2</c:v>
              </c:pt>
              <c:pt idx="132">
                <c:v>3.3431249125751794E-2</c:v>
              </c:pt>
              <c:pt idx="133">
                <c:v>4.9377535319625077E-2</c:v>
              </c:pt>
              <c:pt idx="134">
                <c:v>2.8395579801370863E-2</c:v>
              </c:pt>
              <c:pt idx="135">
                <c:v>4.1963911036502211E-4</c:v>
              </c:pt>
              <c:pt idx="136">
                <c:v>3.4830046160302164E-2</c:v>
              </c:pt>
              <c:pt idx="137">
                <c:v>5.3154287312911164E-2</c:v>
              </c:pt>
              <c:pt idx="138">
                <c:v>7.4975521051895422E-2</c:v>
              </c:pt>
              <c:pt idx="139">
                <c:v>9.9454469156525338E-2</c:v>
              </c:pt>
              <c:pt idx="140">
                <c:v>0.10421037907399633</c:v>
              </c:pt>
              <c:pt idx="141">
                <c:v>0.10826689047419236</c:v>
              </c:pt>
              <c:pt idx="142">
                <c:v>0.10952580780528742</c:v>
              </c:pt>
              <c:pt idx="143">
                <c:v>8.7984333473213105E-2</c:v>
              </c:pt>
              <c:pt idx="144">
                <c:v>0.10476989788781665</c:v>
              </c:pt>
              <c:pt idx="145">
                <c:v>0.1190376276402294</c:v>
              </c:pt>
              <c:pt idx="146">
                <c:v>0.1302280039166317</c:v>
              </c:pt>
              <c:pt idx="147">
                <c:v>0.14687368862778016</c:v>
              </c:pt>
              <c:pt idx="148">
                <c:v>0.14351657574485954</c:v>
              </c:pt>
              <c:pt idx="149">
                <c:v>0.13120716184081704</c:v>
              </c:pt>
              <c:pt idx="150">
                <c:v>0.17107287732550014</c:v>
              </c:pt>
              <c:pt idx="151">
                <c:v>0.18436144915372799</c:v>
              </c:pt>
              <c:pt idx="152">
                <c:v>0.18156385508462725</c:v>
              </c:pt>
              <c:pt idx="153">
                <c:v>0.20380472793397697</c:v>
              </c:pt>
              <c:pt idx="154">
                <c:v>0.224087284934956</c:v>
              </c:pt>
              <c:pt idx="155">
                <c:v>0.23709609735627368</c:v>
              </c:pt>
              <c:pt idx="156">
                <c:v>0.23625681913554342</c:v>
              </c:pt>
              <c:pt idx="157">
                <c:v>0.22940271366624709</c:v>
              </c:pt>
              <c:pt idx="158">
                <c:v>0.20674220170653235</c:v>
              </c:pt>
              <c:pt idx="159">
                <c:v>0.23373898447335306</c:v>
              </c:pt>
              <c:pt idx="160">
                <c:v>0.25835781228143806</c:v>
              </c:pt>
              <c:pt idx="161">
                <c:v>0.24968527066722634</c:v>
              </c:pt>
              <c:pt idx="162">
                <c:v>0.25933697020562319</c:v>
              </c:pt>
              <c:pt idx="163">
                <c:v>0.27584277521331657</c:v>
              </c:pt>
              <c:pt idx="164">
                <c:v>0.24716743600503577</c:v>
              </c:pt>
              <c:pt idx="165">
                <c:v>0.25150370681214174</c:v>
              </c:pt>
              <c:pt idx="166">
                <c:v>0.27444397817876642</c:v>
              </c:pt>
              <c:pt idx="167">
                <c:v>0.30465799412505246</c:v>
              </c:pt>
              <c:pt idx="168">
                <c:v>0.29654497132466084</c:v>
              </c:pt>
              <c:pt idx="169">
                <c:v>0.26982794796475051</c:v>
              </c:pt>
              <c:pt idx="170">
                <c:v>0.28059868513078756</c:v>
              </c:pt>
              <c:pt idx="171">
                <c:v>0.27864036928241709</c:v>
              </c:pt>
              <c:pt idx="172">
                <c:v>0.32102391942929098</c:v>
              </c:pt>
              <c:pt idx="173">
                <c:v>0.3495593789341167</c:v>
              </c:pt>
              <c:pt idx="174">
                <c:v>0.30479787382850754</c:v>
              </c:pt>
              <c:pt idx="175">
                <c:v>0.326199468457127</c:v>
              </c:pt>
              <c:pt idx="176">
                <c:v>0.30046160302140157</c:v>
              </c:pt>
              <c:pt idx="177">
                <c:v>0.30843474611833832</c:v>
              </c:pt>
              <c:pt idx="178">
                <c:v>0.35459504825849786</c:v>
              </c:pt>
              <c:pt idx="179">
                <c:v>0.35459504825849786</c:v>
              </c:pt>
              <c:pt idx="180">
                <c:v>0.3859281018324241</c:v>
              </c:pt>
              <c:pt idx="181">
                <c:v>0.36984193593509596</c:v>
              </c:pt>
              <c:pt idx="182">
                <c:v>0.41264512519233465</c:v>
              </c:pt>
              <c:pt idx="183">
                <c:v>0.46831724716743617</c:v>
              </c:pt>
              <c:pt idx="184">
                <c:v>0.57966149111763898</c:v>
              </c:pt>
              <c:pt idx="185">
                <c:v>0.54511120436424676</c:v>
              </c:pt>
              <c:pt idx="186">
                <c:v>0.65211917750734383</c:v>
              </c:pt>
              <c:pt idx="187">
                <c:v>0.72345782626940824</c:v>
              </c:pt>
              <c:pt idx="188">
                <c:v>0.79018044481745719</c:v>
              </c:pt>
              <c:pt idx="189">
                <c:v>0.55462302419918874</c:v>
              </c:pt>
              <c:pt idx="190">
                <c:v>0.52930479787382856</c:v>
              </c:pt>
              <c:pt idx="191">
                <c:v>0.5760246188278082</c:v>
              </c:pt>
              <c:pt idx="192">
                <c:v>0.49531402993425666</c:v>
              </c:pt>
              <c:pt idx="193">
                <c:v>0.39753811721919163</c:v>
              </c:pt>
              <c:pt idx="194">
                <c:v>0.37110085326619102</c:v>
              </c:pt>
              <c:pt idx="195">
                <c:v>0.49167715764442588</c:v>
              </c:pt>
              <c:pt idx="196">
                <c:v>0.50972163939012471</c:v>
              </c:pt>
              <c:pt idx="197">
                <c:v>0.61728913134704166</c:v>
              </c:pt>
              <c:pt idx="198">
                <c:v>0.61533081549867141</c:v>
              </c:pt>
              <c:pt idx="199">
                <c:v>0.7009371940131488</c:v>
              </c:pt>
              <c:pt idx="200">
                <c:v>0.66498811022520643</c:v>
              </c:pt>
              <c:pt idx="201">
                <c:v>0.68764862218492118</c:v>
              </c:pt>
              <c:pt idx="202">
                <c:v>0.57336690446216276</c:v>
              </c:pt>
              <c:pt idx="203">
                <c:v>0.54189397118478122</c:v>
              </c:pt>
              <c:pt idx="204">
                <c:v>0.58693523569730055</c:v>
              </c:pt>
              <c:pt idx="205">
                <c:v>0.50944187998321455</c:v>
              </c:pt>
              <c:pt idx="206">
                <c:v>0.46020422436704456</c:v>
              </c:pt>
              <c:pt idx="207">
                <c:v>0.50412645125192346</c:v>
              </c:pt>
              <c:pt idx="208">
                <c:v>0.49167715764442588</c:v>
              </c:pt>
              <c:pt idx="209">
                <c:v>0.41376416281997486</c:v>
              </c:pt>
              <c:pt idx="210">
                <c:v>0.40691005735067853</c:v>
              </c:pt>
              <c:pt idx="211">
                <c:v>0.43768359211078489</c:v>
              </c:pt>
              <c:pt idx="212">
                <c:v>0.37753531962512255</c:v>
              </c:pt>
              <c:pt idx="213">
                <c:v>0.46370121695342026</c:v>
              </c:pt>
              <c:pt idx="214">
                <c:v>0.52161141418380197</c:v>
              </c:pt>
              <c:pt idx="215">
                <c:v>0.56245628759267041</c:v>
              </c:pt>
              <c:pt idx="216">
                <c:v>0.58287872429710452</c:v>
              </c:pt>
              <c:pt idx="217">
                <c:v>0.50020981955518273</c:v>
              </c:pt>
              <c:pt idx="218">
                <c:v>0.49391523289970629</c:v>
              </c:pt>
              <c:pt idx="219">
                <c:v>0.51531682752832575</c:v>
              </c:pt>
              <c:pt idx="220">
                <c:v>0.49181703734788096</c:v>
              </c:pt>
              <c:pt idx="221">
                <c:v>0.43124912575185337</c:v>
              </c:pt>
              <c:pt idx="222">
                <c:v>0.46859700657434611</c:v>
              </c:pt>
              <c:pt idx="223">
                <c:v>0.47321303678836202</c:v>
              </c:pt>
              <c:pt idx="224">
                <c:v>0.50496572947265372</c:v>
              </c:pt>
              <c:pt idx="225">
                <c:v>0.52944467757728364</c:v>
              </c:pt>
              <c:pt idx="226">
                <c:v>0.50482584976919864</c:v>
              </c:pt>
              <c:pt idx="227">
                <c:v>0.46831724716743617</c:v>
              </c:pt>
              <c:pt idx="228">
                <c:v>0.54063505385368593</c:v>
              </c:pt>
              <c:pt idx="229">
                <c:v>0.55126591131626812</c:v>
              </c:pt>
              <c:pt idx="230">
                <c:v>0.57210798713106747</c:v>
              </c:pt>
              <c:pt idx="231">
                <c:v>0.48188557840257396</c:v>
              </c:pt>
              <c:pt idx="232">
                <c:v>0.43320744160022384</c:v>
              </c:pt>
              <c:pt idx="233">
                <c:v>0.50384669184501352</c:v>
              </c:pt>
              <c:pt idx="234">
                <c:v>0.50300741362428325</c:v>
              </c:pt>
              <c:pt idx="235">
                <c:v>0.56035809204084486</c:v>
              </c:pt>
              <c:pt idx="236">
                <c:v>0.59798573227024754</c:v>
              </c:pt>
              <c:pt idx="237">
                <c:v>0.56567352077213617</c:v>
              </c:pt>
              <c:pt idx="238">
                <c:v>0.52622744439781788</c:v>
              </c:pt>
              <c:pt idx="239">
                <c:v>0.5672121975101414</c:v>
              </c:pt>
              <c:pt idx="240">
                <c:v>0.57434606238634789</c:v>
              </c:pt>
              <c:pt idx="241">
                <c:v>0.58651559658693531</c:v>
              </c:pt>
              <c:pt idx="242">
                <c:v>0.58847391243530578</c:v>
              </c:pt>
              <c:pt idx="243">
                <c:v>0.59504825849769216</c:v>
              </c:pt>
              <c:pt idx="244">
                <c:v>0.64218771856203682</c:v>
              </c:pt>
              <c:pt idx="245">
                <c:v>0.67058329836340769</c:v>
              </c:pt>
              <c:pt idx="246">
                <c:v>0.71828227724157245</c:v>
              </c:pt>
              <c:pt idx="247">
                <c:v>0.62666107147852856</c:v>
              </c:pt>
              <c:pt idx="248">
                <c:v>0.64512519233459242</c:v>
              </c:pt>
              <c:pt idx="249">
                <c:v>0.67463980976360349</c:v>
              </c:pt>
              <c:pt idx="250">
                <c:v>0.67170233599104789</c:v>
              </c:pt>
              <c:pt idx="251">
                <c:v>0.68652958455728075</c:v>
              </c:pt>
              <c:pt idx="252">
                <c:v>0.72863337529724448</c:v>
              </c:pt>
              <c:pt idx="253">
                <c:v>0.72149951042103799</c:v>
              </c:pt>
              <c:pt idx="254">
                <c:v>0.70667226185480514</c:v>
              </c:pt>
              <c:pt idx="255">
                <c:v>0.7103091341446357</c:v>
              </c:pt>
              <c:pt idx="256">
                <c:v>0.69492236676458252</c:v>
              </c:pt>
              <c:pt idx="257">
                <c:v>0.65771436564554508</c:v>
              </c:pt>
              <c:pt idx="258">
                <c:v>0.67589872709469878</c:v>
              </c:pt>
              <c:pt idx="259">
                <c:v>0.58231920548328464</c:v>
              </c:pt>
              <c:pt idx="260">
                <c:v>0.60372080011190388</c:v>
              </c:pt>
              <c:pt idx="261">
                <c:v>0.56301580640649052</c:v>
              </c:pt>
              <c:pt idx="262">
                <c:v>0.53937613652259064</c:v>
              </c:pt>
              <c:pt idx="263">
                <c:v>0.58231920548328464</c:v>
              </c:pt>
              <c:pt idx="264">
                <c:v>0.60987550706392524</c:v>
              </c:pt>
              <c:pt idx="265">
                <c:v>0.65030074136242844</c:v>
              </c:pt>
              <c:pt idx="266">
                <c:v>0.62624143236816354</c:v>
              </c:pt>
              <c:pt idx="267">
                <c:v>0.60595887536718429</c:v>
              </c:pt>
              <c:pt idx="268">
                <c:v>0.56147712966848506</c:v>
              </c:pt>
              <c:pt idx="269">
                <c:v>0.43754371240732981</c:v>
              </c:pt>
              <c:pt idx="270">
                <c:v>0.40844873408868376</c:v>
              </c:pt>
              <c:pt idx="271">
                <c:v>0.46384109665687534</c:v>
              </c:pt>
              <c:pt idx="272">
                <c:v>0.49699258637571697</c:v>
              </c:pt>
              <c:pt idx="273">
                <c:v>0.49811162400335718</c:v>
              </c:pt>
              <c:pt idx="274">
                <c:v>0.39166316967408021</c:v>
              </c:pt>
              <c:pt idx="275">
                <c:v>0.39278220730172042</c:v>
              </c:pt>
              <c:pt idx="276">
                <c:v>0.38620786123933426</c:v>
              </c:pt>
              <c:pt idx="277">
                <c:v>0.41502308015107015</c:v>
              </c:pt>
              <c:pt idx="278">
                <c:v>0.48650160861658986</c:v>
              </c:pt>
              <c:pt idx="279">
                <c:v>0.50160861658973288</c:v>
              </c:pt>
              <c:pt idx="280">
                <c:v>0.49559378934116682</c:v>
              </c:pt>
              <c:pt idx="281">
                <c:v>0.45279060008392791</c:v>
              </c:pt>
              <c:pt idx="282">
                <c:v>0.44355853965589609</c:v>
              </c:pt>
              <c:pt idx="283">
                <c:v>0.47083508182962674</c:v>
              </c:pt>
              <c:pt idx="284">
                <c:v>0.46034410407049964</c:v>
              </c:pt>
              <c:pt idx="285">
                <c:v>0.49139739823751594</c:v>
              </c:pt>
              <c:pt idx="286">
                <c:v>0.49867114281717728</c:v>
              </c:pt>
              <c:pt idx="287">
                <c:v>0.53881661770877054</c:v>
              </c:pt>
              <c:pt idx="288">
                <c:v>0.39921667366065194</c:v>
              </c:pt>
              <c:pt idx="289">
                <c:v>0.40635053853685843</c:v>
              </c:pt>
              <c:pt idx="290">
                <c:v>0.35375577003776759</c:v>
              </c:pt>
              <c:pt idx="291">
                <c:v>0.31654776891873015</c:v>
              </c:pt>
              <c:pt idx="292">
                <c:v>0.32773814519513222</c:v>
              </c:pt>
              <c:pt idx="293">
                <c:v>0.35193733389285242</c:v>
              </c:pt>
              <c:pt idx="294">
                <c:v>0.34718142397538121</c:v>
              </c:pt>
              <c:pt idx="295">
                <c:v>0.36242831165197953</c:v>
              </c:pt>
              <c:pt idx="296">
                <c:v>0.39320184641208566</c:v>
              </c:pt>
              <c:pt idx="297">
                <c:v>0.37291928941110664</c:v>
              </c:pt>
              <c:pt idx="298">
                <c:v>0.3302559798573228</c:v>
              </c:pt>
              <c:pt idx="299">
                <c:v>0.29164918170373499</c:v>
              </c:pt>
              <c:pt idx="300">
                <c:v>0.30997342285634377</c:v>
              </c:pt>
              <c:pt idx="301">
                <c:v>0.35109805567212216</c:v>
              </c:pt>
              <c:pt idx="302">
                <c:v>0.35291649181703733</c:v>
              </c:pt>
              <c:pt idx="303">
                <c:v>0.3495593789341167</c:v>
              </c:pt>
              <c:pt idx="304">
                <c:v>0.40187438802629738</c:v>
              </c:pt>
              <c:pt idx="305">
                <c:v>0.41586235837180041</c:v>
              </c:pt>
              <c:pt idx="306">
                <c:v>0.3895649741222551</c:v>
              </c:pt>
              <c:pt idx="307">
                <c:v>0.41264512519233465</c:v>
              </c:pt>
              <c:pt idx="308">
                <c:v>0.46999580360889648</c:v>
              </c:pt>
              <c:pt idx="309">
                <c:v>0.38914533501188986</c:v>
              </c:pt>
              <c:pt idx="310">
                <c:v>0.34969925863757179</c:v>
              </c:pt>
              <c:pt idx="311">
                <c:v>0.29192894111064494</c:v>
              </c:pt>
              <c:pt idx="312">
                <c:v>0.30116100153867675</c:v>
              </c:pt>
              <c:pt idx="313">
                <c:v>0.29850328717303132</c:v>
              </c:pt>
              <c:pt idx="314">
                <c:v>0.23094139040425232</c:v>
              </c:pt>
              <c:pt idx="315">
                <c:v>0.24702755630158091</c:v>
              </c:pt>
              <c:pt idx="316">
                <c:v>0.2986431668764864</c:v>
              </c:pt>
              <c:pt idx="317">
                <c:v>0.31486921247726962</c:v>
              </c:pt>
              <c:pt idx="318">
                <c:v>0.30325919709050231</c:v>
              </c:pt>
              <c:pt idx="319">
                <c:v>0.31626800951181977</c:v>
              </c:pt>
              <c:pt idx="320">
                <c:v>0.27066722618548056</c:v>
              </c:pt>
              <c:pt idx="321">
                <c:v>0.27780109106168704</c:v>
              </c:pt>
              <c:pt idx="322">
                <c:v>0.286893271786264</c:v>
              </c:pt>
              <c:pt idx="323">
                <c:v>0.2675898727094701</c:v>
              </c:pt>
              <c:pt idx="324">
                <c:v>0.25653937613652267</c:v>
              </c:pt>
              <c:pt idx="325">
                <c:v>0.26535179745418946</c:v>
              </c:pt>
              <c:pt idx="326">
                <c:v>0.20506364526507226</c:v>
              </c:pt>
              <c:pt idx="327">
                <c:v>0.17582878724297113</c:v>
              </c:pt>
              <c:pt idx="328">
                <c:v>0.20674220170653235</c:v>
              </c:pt>
              <c:pt idx="329">
                <c:v>0.24940551126031618</c:v>
              </c:pt>
              <c:pt idx="330">
                <c:v>0.23779549587354887</c:v>
              </c:pt>
              <c:pt idx="331">
                <c:v>0.23038187159043222</c:v>
              </c:pt>
              <c:pt idx="332">
                <c:v>0.24297104490138488</c:v>
              </c:pt>
              <c:pt idx="333">
                <c:v>0.28409567771716326</c:v>
              </c:pt>
              <c:pt idx="334">
                <c:v>0.30605679115960283</c:v>
              </c:pt>
              <c:pt idx="335">
                <c:v>0.32074416002238082</c:v>
              </c:pt>
              <c:pt idx="336">
                <c:v>0.36970205623164087</c:v>
              </c:pt>
              <c:pt idx="337">
                <c:v>0.31892572387746565</c:v>
              </c:pt>
              <c:pt idx="338">
                <c:v>0.29318785844174022</c:v>
              </c:pt>
              <c:pt idx="339">
                <c:v>0.32284235557420615</c:v>
              </c:pt>
              <c:pt idx="340">
                <c:v>0.28171772275842777</c:v>
              </c:pt>
              <c:pt idx="341">
                <c:v>0.28157784305497291</c:v>
              </c:pt>
              <c:pt idx="342">
                <c:v>0.25933697020562319</c:v>
              </c:pt>
              <c:pt idx="343">
                <c:v>0.29262833962792012</c:v>
              </c:pt>
              <c:pt idx="344">
                <c:v>0.29220870051755488</c:v>
              </c:pt>
              <c:pt idx="345">
                <c:v>0.30787522730451822</c:v>
              </c:pt>
              <c:pt idx="346">
                <c:v>0.3045181144215976</c:v>
              </c:pt>
              <c:pt idx="347">
                <c:v>0.30815498671142816</c:v>
              </c:pt>
              <c:pt idx="348">
                <c:v>0.33850888236116949</c:v>
              </c:pt>
              <c:pt idx="349">
                <c:v>0.35627360469995795</c:v>
              </c:pt>
              <c:pt idx="350">
                <c:v>0.3396279199888097</c:v>
              </c:pt>
              <c:pt idx="351">
                <c:v>0.32647922786403694</c:v>
              </c:pt>
              <c:pt idx="352">
                <c:v>0.32396139320184658</c:v>
              </c:pt>
              <c:pt idx="353">
                <c:v>0.34508322842355588</c:v>
              </c:pt>
              <c:pt idx="354">
                <c:v>0.32424115260875652</c:v>
              </c:pt>
              <c:pt idx="355">
                <c:v>0.37879423695621761</c:v>
              </c:pt>
              <c:pt idx="356">
                <c:v>0.36970205623164087</c:v>
              </c:pt>
              <c:pt idx="357">
                <c:v>0.33389285214715358</c:v>
              </c:pt>
              <c:pt idx="358">
                <c:v>0.29598545251084074</c:v>
              </c:pt>
              <c:pt idx="359">
                <c:v>0.31025318226325371</c:v>
              </c:pt>
              <c:pt idx="360">
                <c:v>0.30283955798013729</c:v>
              </c:pt>
              <c:pt idx="361">
                <c:v>0.31291089662889915</c:v>
              </c:pt>
              <c:pt idx="362">
                <c:v>0.29892292628339634</c:v>
              </c:pt>
              <c:pt idx="363">
                <c:v>0.25583997761924748</c:v>
              </c:pt>
              <c:pt idx="364">
                <c:v>0.22562596167296145</c:v>
              </c:pt>
              <c:pt idx="365">
                <c:v>0.22324800671422595</c:v>
              </c:pt>
              <c:pt idx="366">
                <c:v>0.23597705972863348</c:v>
              </c:pt>
              <c:pt idx="367">
                <c:v>0.19471254720940001</c:v>
              </c:pt>
              <c:pt idx="368">
                <c:v>0.16981395999440485</c:v>
              </c:pt>
              <c:pt idx="369">
                <c:v>0.16365925304238371</c:v>
              </c:pt>
              <c:pt idx="370">
                <c:v>0.1614211777871033</c:v>
              </c:pt>
              <c:pt idx="371">
                <c:v>0.19499230661631017</c:v>
              </c:pt>
              <c:pt idx="372">
                <c:v>0.2152748636172892</c:v>
              </c:pt>
              <c:pt idx="373">
                <c:v>0.19695062246468042</c:v>
              </c:pt>
              <c:pt idx="374">
                <c:v>0.15652538816617723</c:v>
              </c:pt>
              <c:pt idx="375">
                <c:v>0.10994544691565244</c:v>
              </c:pt>
              <c:pt idx="376">
                <c:v>7.9451671562456472E-2</c:v>
              </c:pt>
              <c:pt idx="377">
                <c:v>6.51839418100435E-2</c:v>
              </c:pt>
              <c:pt idx="378">
                <c:v>6.4484543292768315E-2</c:v>
              </c:pt>
              <c:pt idx="379">
                <c:v>9.0921807245768704E-2</c:v>
              </c:pt>
              <c:pt idx="380">
                <c:v>0.12854944747517161</c:v>
              </c:pt>
              <c:pt idx="381">
                <c:v>0.15680514757308717</c:v>
              </c:pt>
              <c:pt idx="382">
                <c:v>0.13596307175828781</c:v>
              </c:pt>
              <c:pt idx="383">
                <c:v>0.10560917610854692</c:v>
              </c:pt>
              <c:pt idx="384">
                <c:v>0.11624003357112889</c:v>
              </c:pt>
              <c:pt idx="385">
                <c:v>0.11889774793677432</c:v>
              </c:pt>
              <c:pt idx="386">
                <c:v>0.14981116240033576</c:v>
              </c:pt>
              <c:pt idx="387">
                <c:v>0.13274583857882227</c:v>
              </c:pt>
              <c:pt idx="388">
                <c:v>0.17387047139460066</c:v>
              </c:pt>
              <c:pt idx="389">
                <c:v>0.17960553923625677</c:v>
              </c:pt>
              <c:pt idx="390">
                <c:v>0.16463841096656884</c:v>
              </c:pt>
              <c:pt idx="391">
                <c:v>0.15065044062106603</c:v>
              </c:pt>
              <c:pt idx="392">
                <c:v>0.20170653238215142</c:v>
              </c:pt>
              <c:pt idx="393">
                <c:v>0.14841236536578539</c:v>
              </c:pt>
              <c:pt idx="394">
                <c:v>8.8823611693943372E-2</c:v>
              </c:pt>
              <c:pt idx="395">
                <c:v>0.10071338648762063</c:v>
              </c:pt>
              <c:pt idx="396">
                <c:v>9.9034830046160316E-2</c:v>
              </c:pt>
              <c:pt idx="397">
                <c:v>0.11414183801930355</c:v>
              </c:pt>
              <c:pt idx="398">
                <c:v>0.12043642467477977</c:v>
              </c:pt>
              <c:pt idx="399">
                <c:v>0.15638550846272214</c:v>
              </c:pt>
              <c:pt idx="400">
                <c:v>0.17540914813260611</c:v>
              </c:pt>
              <c:pt idx="401">
                <c:v>0.19289411106448462</c:v>
              </c:pt>
              <c:pt idx="402">
                <c:v>0.2018464120856065</c:v>
              </c:pt>
              <c:pt idx="403">
                <c:v>0.18869771996083373</c:v>
              </c:pt>
              <c:pt idx="404">
                <c:v>0.20520352496852712</c:v>
              </c:pt>
              <c:pt idx="405">
                <c:v>0.22576584137641631</c:v>
              </c:pt>
              <c:pt idx="406">
                <c:v>0.23359910476989798</c:v>
              </c:pt>
              <c:pt idx="407">
                <c:v>0.2047838858581621</c:v>
              </c:pt>
              <c:pt idx="408">
                <c:v>0.20464400615470701</c:v>
              </c:pt>
              <c:pt idx="409">
                <c:v>0.2235277661211359</c:v>
              </c:pt>
              <c:pt idx="410">
                <c:v>0.21219751014127852</c:v>
              </c:pt>
              <c:pt idx="411">
                <c:v>0.18757868233319352</c:v>
              </c:pt>
              <c:pt idx="412">
                <c:v>0.18184361449153719</c:v>
              </c:pt>
              <c:pt idx="413">
                <c:v>0.15876346342145764</c:v>
              </c:pt>
              <c:pt idx="414">
                <c:v>0.14939152328997074</c:v>
              </c:pt>
              <c:pt idx="415">
                <c:v>0.11819834941949936</c:v>
              </c:pt>
              <c:pt idx="416">
                <c:v>0.13288571828227735</c:v>
              </c:pt>
              <c:pt idx="417">
                <c:v>0.17065323821513512</c:v>
              </c:pt>
              <c:pt idx="418">
                <c:v>0.19023639669883918</c:v>
              </c:pt>
              <c:pt idx="419">
                <c:v>0.18198349419499249</c:v>
              </c:pt>
              <c:pt idx="420">
                <c:v>0.20842075814799288</c:v>
              </c:pt>
              <c:pt idx="421">
                <c:v>0.21149811162400334</c:v>
              </c:pt>
              <c:pt idx="422">
                <c:v>0.19709050216813551</c:v>
              </c:pt>
              <c:pt idx="423">
                <c:v>0.19429290809903477</c:v>
              </c:pt>
              <c:pt idx="424">
                <c:v>0.19093579521611415</c:v>
              </c:pt>
              <c:pt idx="425">
                <c:v>0.16100153867673805</c:v>
              </c:pt>
              <c:pt idx="426">
                <c:v>0.16170093719401324</c:v>
              </c:pt>
              <c:pt idx="427">
                <c:v>0.12743040984753118</c:v>
              </c:pt>
              <c:pt idx="428">
                <c:v>0.14995104210379084</c:v>
              </c:pt>
              <c:pt idx="429">
                <c:v>0.16323961393201847</c:v>
              </c:pt>
              <c:pt idx="430">
                <c:v>0.15330815498671146</c:v>
              </c:pt>
              <c:pt idx="431">
                <c:v>0.17345083228423563</c:v>
              </c:pt>
              <c:pt idx="432">
                <c:v>0.17932577982934683</c:v>
              </c:pt>
              <c:pt idx="433">
                <c:v>0.18548048678136819</c:v>
              </c:pt>
              <c:pt idx="434">
                <c:v>0.20058749475451121</c:v>
              </c:pt>
              <c:pt idx="435">
                <c:v>0.20548328437543728</c:v>
              </c:pt>
              <c:pt idx="436">
                <c:v>0.16505805007693408</c:v>
              </c:pt>
              <c:pt idx="437">
                <c:v>0.15624562875926706</c:v>
              </c:pt>
              <c:pt idx="438">
                <c:v>0.14127850048957913</c:v>
              </c:pt>
              <c:pt idx="439">
                <c:v>0.15792418520072737</c:v>
              </c:pt>
              <c:pt idx="440">
                <c:v>0.12980836480626667</c:v>
              </c:pt>
              <c:pt idx="441">
                <c:v>8.3368303259197196E-2</c:v>
              </c:pt>
              <c:pt idx="442">
                <c:v>3.0773534760106358E-2</c:v>
              </c:pt>
              <c:pt idx="443">
                <c:v>4.4901384809064249E-2</c:v>
              </c:pt>
              <c:pt idx="444">
                <c:v>2.0702196111344273E-2</c:v>
              </c:pt>
              <c:pt idx="445">
                <c:v>3.2172331794656728E-2</c:v>
              </c:pt>
              <c:pt idx="446">
                <c:v>5.3573926423275964E-2</c:v>
              </c:pt>
              <c:pt idx="447">
                <c:v>7.2737445796615008E-2</c:v>
              </c:pt>
              <c:pt idx="448">
                <c:v>6.1826828927122657E-2</c:v>
              </c:pt>
              <c:pt idx="449">
                <c:v>4.8957896209260054E-2</c:v>
              </c:pt>
              <c:pt idx="450">
                <c:v>9.2740243390684096E-2</c:v>
              </c:pt>
              <c:pt idx="451">
                <c:v>0.10015386767380074</c:v>
              </c:pt>
              <c:pt idx="452">
                <c:v>9.497831864596451E-2</c:v>
              </c:pt>
              <c:pt idx="453">
                <c:v>0.10882640928801224</c:v>
              </c:pt>
              <c:pt idx="454">
                <c:v>0.11582039446076386</c:v>
              </c:pt>
              <c:pt idx="455">
                <c:v>0.18799832144355877</c:v>
              </c:pt>
              <c:pt idx="456">
                <c:v>0.18813820114701363</c:v>
              </c:pt>
              <c:pt idx="457">
                <c:v>0.18883759966428881</c:v>
              </c:pt>
              <c:pt idx="458">
                <c:v>0.19065603580920421</c:v>
              </c:pt>
              <c:pt idx="459">
                <c:v>0.17750734368443166</c:v>
              </c:pt>
              <c:pt idx="460">
                <c:v>0.19751014127850053</c:v>
              </c:pt>
              <c:pt idx="461">
                <c:v>0.22156945027276542</c:v>
              </c:pt>
              <c:pt idx="462">
                <c:v>0.20422436704434199</c:v>
              </c:pt>
              <c:pt idx="463">
                <c:v>0.20730172052035267</c:v>
              </c:pt>
              <c:pt idx="464">
                <c:v>0.18562036648482327</c:v>
              </c:pt>
              <c:pt idx="465">
                <c:v>0.18576024618827813</c:v>
              </c:pt>
              <c:pt idx="466">
                <c:v>0.16268009511819859</c:v>
              </c:pt>
              <c:pt idx="467">
                <c:v>0.13442439502028258</c:v>
              </c:pt>
              <c:pt idx="468">
                <c:v>0.14225765841376425</c:v>
              </c:pt>
              <c:pt idx="469">
                <c:v>0.15722478668345241</c:v>
              </c:pt>
              <c:pt idx="470">
                <c:v>0.12980836480626667</c:v>
              </c:pt>
              <c:pt idx="471">
                <c:v>8.6725416142117817E-2</c:v>
              </c:pt>
              <c:pt idx="472">
                <c:v>9.6237235977059798E-2</c:v>
              </c:pt>
              <c:pt idx="473">
                <c:v>0.11260316128129833</c:v>
              </c:pt>
              <c:pt idx="474">
                <c:v>0.10938592810183256</c:v>
              </c:pt>
              <c:pt idx="475">
                <c:v>5.3573926423275964E-2</c:v>
              </c:pt>
              <c:pt idx="476">
                <c:v>1.1749895090222395E-2</c:v>
              </c:pt>
              <c:pt idx="477">
                <c:v>1.4127850048957891E-2</c:v>
              </c:pt>
              <c:pt idx="478">
                <c:v>5.3294167016366023E-2</c:v>
              </c:pt>
              <c:pt idx="479">
                <c:v>7.7213596307176058E-2</c:v>
              </c:pt>
              <c:pt idx="480">
                <c:v>8.3228423555742115E-2</c:v>
              </c:pt>
              <c:pt idx="481">
                <c:v>6.8820814099874061E-2</c:v>
              </c:pt>
              <c:pt idx="482">
                <c:v>4.8818016505805195E-2</c:v>
              </c:pt>
              <c:pt idx="483">
                <c:v>3.7487760525947822E-2</c:v>
              </c:pt>
              <c:pt idx="484">
                <c:v>5.2315009092180897E-2</c:v>
              </c:pt>
              <c:pt idx="485">
                <c:v>4.7838858581619847E-2</c:v>
              </c:pt>
              <c:pt idx="486">
                <c:v>7.6514197789900651E-2</c:v>
              </c:pt>
              <c:pt idx="487">
                <c:v>6.1127430409847694E-2</c:v>
              </c:pt>
              <c:pt idx="488">
                <c:v>5.7210798713106747E-2</c:v>
              </c:pt>
              <c:pt idx="489">
                <c:v>6.2945866554762864E-2</c:v>
              </c:pt>
              <c:pt idx="490">
                <c:v>7.4835641348440562E-2</c:v>
              </c:pt>
              <c:pt idx="491">
                <c:v>9.6097356273604717E-2</c:v>
              </c:pt>
              <c:pt idx="492">
                <c:v>6.6722618548048729E-2</c:v>
              </c:pt>
              <c:pt idx="493">
                <c:v>7.6374318086445792E-2</c:v>
              </c:pt>
              <c:pt idx="494">
                <c:v>2.8675339208281025E-2</c:v>
              </c:pt>
              <c:pt idx="495">
                <c:v>1.6365925304238305E-2</c:v>
              </c:pt>
              <c:pt idx="496">
                <c:v>3.9026437263953051E-2</c:v>
              </c:pt>
              <c:pt idx="497">
                <c:v>6.4904182403133337E-2</c:v>
              </c:pt>
              <c:pt idx="498">
                <c:v>7.3017205203524949E-2</c:v>
              </c:pt>
              <c:pt idx="499">
                <c:v>6.7142257658413973E-2</c:v>
              </c:pt>
              <c:pt idx="500">
                <c:v>7.6374318086445792E-2</c:v>
              </c:pt>
              <c:pt idx="501">
                <c:v>6.2526227444397842E-2</c:v>
              </c:pt>
              <c:pt idx="502">
                <c:v>4.6160302140159537E-2</c:v>
              </c:pt>
              <c:pt idx="503">
                <c:v>4.8957896209260721E-3</c:v>
              </c:pt>
              <c:pt idx="504">
                <c:v>3.9166316967408132E-2</c:v>
              </c:pt>
              <c:pt idx="505">
                <c:v>2.3919429290810035E-2</c:v>
              </c:pt>
              <c:pt idx="506">
                <c:v>5.8469716044202036E-2</c:v>
              </c:pt>
              <c:pt idx="507">
                <c:v>7.1618408168974801E-2</c:v>
              </c:pt>
              <c:pt idx="508">
                <c:v>6.1686949223667797E-2</c:v>
              </c:pt>
              <c:pt idx="509">
                <c:v>7.8752273045181287E-2</c:v>
              </c:pt>
              <c:pt idx="510">
                <c:v>3.7068121415582578E-2</c:v>
              </c:pt>
              <c:pt idx="511">
                <c:v>3.3011610015386772E-2</c:v>
              </c:pt>
              <c:pt idx="512">
                <c:v>3.7627640229402903E-2</c:v>
              </c:pt>
              <c:pt idx="513">
                <c:v>1.077073716603727E-2</c:v>
              </c:pt>
              <c:pt idx="514">
                <c:v>3.5529444677577349E-2</c:v>
              </c:pt>
              <c:pt idx="515">
                <c:v>3.9865715484683317E-2</c:v>
              </c:pt>
              <c:pt idx="516">
                <c:v>4.7698978878164988E-2</c:v>
              </c:pt>
              <c:pt idx="517">
                <c:v>4.4201986291789286E-2</c:v>
              </c:pt>
              <c:pt idx="518">
                <c:v>7.2177926982794904E-2</c:v>
              </c:pt>
              <c:pt idx="519">
                <c:v>7.0359490837879513E-2</c:v>
              </c:pt>
              <c:pt idx="520">
                <c:v>9.7636033011610168E-2</c:v>
              </c:pt>
              <c:pt idx="521">
                <c:v>8.6725416142117817E-2</c:v>
              </c:pt>
              <c:pt idx="522">
                <c:v>0.11064484543292785</c:v>
              </c:pt>
              <c:pt idx="523">
                <c:v>0.12057630437823486</c:v>
              </c:pt>
              <c:pt idx="524">
                <c:v>0.13806126731011337</c:v>
              </c:pt>
              <c:pt idx="525">
                <c:v>0.11721919149531423</c:v>
              </c:pt>
              <c:pt idx="526">
                <c:v>9.805567212197519E-2</c:v>
              </c:pt>
              <c:pt idx="527">
                <c:v>0.11386207861239339</c:v>
              </c:pt>
              <c:pt idx="528">
                <c:v>0.1114841236536579</c:v>
              </c:pt>
              <c:pt idx="529">
                <c:v>0.11400195831584847</c:v>
              </c:pt>
              <c:pt idx="530">
                <c:v>0.13400475590991756</c:v>
              </c:pt>
              <c:pt idx="531">
                <c:v>0.15736466638690727</c:v>
              </c:pt>
              <c:pt idx="532">
                <c:v>0.16995383969785993</c:v>
              </c:pt>
              <c:pt idx="533">
                <c:v>0.15988250104909785</c:v>
              </c:pt>
              <c:pt idx="534">
                <c:v>0.17834662190516148</c:v>
              </c:pt>
              <c:pt idx="535">
                <c:v>0.18883759966428881</c:v>
              </c:pt>
              <c:pt idx="536">
                <c:v>0.19681074276122557</c:v>
              </c:pt>
              <c:pt idx="537">
                <c:v>0.18771856203664861</c:v>
              </c:pt>
              <c:pt idx="538">
                <c:v>0.16379913274583879</c:v>
              </c:pt>
              <c:pt idx="539">
                <c:v>0.19093579521611415</c:v>
              </c:pt>
              <c:pt idx="540">
                <c:v>0.20632256259616732</c:v>
              </c:pt>
              <c:pt idx="541">
                <c:v>0.19373338928521489</c:v>
              </c:pt>
              <c:pt idx="542">
                <c:v>0.2053434046719822</c:v>
              </c:pt>
              <c:pt idx="543">
                <c:v>0.2246468037487761</c:v>
              </c:pt>
              <c:pt idx="544">
                <c:v>0.20856063785144796</c:v>
              </c:pt>
              <c:pt idx="545">
                <c:v>0.21429570569310408</c:v>
              </c:pt>
              <c:pt idx="546">
                <c:v>0.2059029234858023</c:v>
              </c:pt>
              <c:pt idx="547">
                <c:v>0.18743880262973844</c:v>
              </c:pt>
              <c:pt idx="548">
                <c:v>0.1672961253322145</c:v>
              </c:pt>
              <c:pt idx="549">
                <c:v>0.1766680654637014</c:v>
              </c:pt>
              <c:pt idx="550">
                <c:v>0.18617988529864316</c:v>
              </c:pt>
              <c:pt idx="551">
                <c:v>0.18142397538117216</c:v>
              </c:pt>
              <c:pt idx="552">
                <c:v>0.17540914813260611</c:v>
              </c:pt>
              <c:pt idx="553">
                <c:v>0.16393901244929365</c:v>
              </c:pt>
              <c:pt idx="554">
                <c:v>0.16603720800111921</c:v>
              </c:pt>
              <c:pt idx="555">
                <c:v>0.18170373478808233</c:v>
              </c:pt>
              <c:pt idx="556">
                <c:v>0.18086445656735228</c:v>
              </c:pt>
              <c:pt idx="557">
                <c:v>0.19583158483704022</c:v>
              </c:pt>
              <c:pt idx="558">
                <c:v>0.20100713386487623</c:v>
              </c:pt>
              <c:pt idx="559">
                <c:v>0.21499510421037926</c:v>
              </c:pt>
              <c:pt idx="560">
                <c:v>0.23863477409427891</c:v>
              </c:pt>
              <c:pt idx="561">
                <c:v>0.25947684990907827</c:v>
              </c:pt>
              <c:pt idx="562">
                <c:v>0.26731011330255972</c:v>
              </c:pt>
              <c:pt idx="563">
                <c:v>0.25779829346761796</c:v>
              </c:pt>
              <c:pt idx="564">
                <c:v>0.26800951181983512</c:v>
              </c:pt>
              <c:pt idx="565">
                <c:v>0.26786963211638004</c:v>
              </c:pt>
              <c:pt idx="566">
                <c:v>0.28773255000699405</c:v>
              </c:pt>
              <c:pt idx="567">
                <c:v>0.28521471534480347</c:v>
              </c:pt>
              <c:pt idx="568">
                <c:v>0.31067282137361873</c:v>
              </c:pt>
              <c:pt idx="569">
                <c:v>0.3138900545530845</c:v>
              </c:pt>
              <c:pt idx="570">
                <c:v>0.3208840397258359</c:v>
              </c:pt>
              <c:pt idx="571">
                <c:v>0.31962512239474061</c:v>
              </c:pt>
              <c:pt idx="572">
                <c:v>0.30829486641488324</c:v>
              </c:pt>
              <c:pt idx="573">
                <c:v>0.3050776332354177</c:v>
              </c:pt>
              <c:pt idx="574">
                <c:v>0.30465799412505246</c:v>
              </c:pt>
              <c:pt idx="575">
                <c:v>0.30493775353196262</c:v>
              </c:pt>
              <c:pt idx="576">
                <c:v>0.31430969366344952</c:v>
              </c:pt>
              <c:pt idx="577">
                <c:v>0.35053853685830183</c:v>
              </c:pt>
              <c:pt idx="578">
                <c:v>0.33417261155406353</c:v>
              </c:pt>
              <c:pt idx="579">
                <c:v>0.3331934536298784</c:v>
              </c:pt>
              <c:pt idx="580">
                <c:v>0.26884879004056517</c:v>
              </c:pt>
              <c:pt idx="581">
                <c:v>0.27178626381312077</c:v>
              </c:pt>
              <c:pt idx="582">
                <c:v>0.20030773534760127</c:v>
              </c:pt>
              <c:pt idx="583">
                <c:v>0.17596866694642599</c:v>
              </c:pt>
              <c:pt idx="584">
                <c:v>0.1831025318226327</c:v>
              </c:pt>
              <c:pt idx="585">
                <c:v>0.22604560078332647</c:v>
              </c:pt>
              <c:pt idx="586">
                <c:v>0.20044761505105613</c:v>
              </c:pt>
              <c:pt idx="587">
                <c:v>0.2029654497132467</c:v>
              </c:pt>
              <c:pt idx="588">
                <c:v>0.27136662470275574</c:v>
              </c:pt>
              <c:pt idx="589">
                <c:v>0.25402154147433231</c:v>
              </c:pt>
              <c:pt idx="590">
                <c:v>0.25751853406070802</c:v>
              </c:pt>
              <c:pt idx="591">
                <c:v>0.27989928661351238</c:v>
              </c:pt>
              <c:pt idx="592">
                <c:v>0.29220870051755488</c:v>
              </c:pt>
              <c:pt idx="593">
                <c:v>0.28913134704154442</c:v>
              </c:pt>
              <c:pt idx="594">
                <c:v>0.25653937613652267</c:v>
              </c:pt>
              <c:pt idx="595">
                <c:v>0.23192054832843745</c:v>
              </c:pt>
              <c:pt idx="596">
                <c:v>0.26073576724017355</c:v>
              </c:pt>
              <c:pt idx="597">
                <c:v>0.22996223248006742</c:v>
              </c:pt>
              <c:pt idx="598">
                <c:v>0.26563155686109963</c:v>
              </c:pt>
              <c:pt idx="599">
                <c:v>0.22324800671422595</c:v>
              </c:pt>
              <c:pt idx="600">
                <c:v>0.22268848790040563</c:v>
              </c:pt>
              <c:pt idx="601">
                <c:v>0.18380193033990766</c:v>
              </c:pt>
              <c:pt idx="602">
                <c:v>0.21485522450692396</c:v>
              </c:pt>
              <c:pt idx="603">
                <c:v>0.18743880262973844</c:v>
              </c:pt>
              <c:pt idx="604">
                <c:v>0.19149531402993447</c:v>
              </c:pt>
              <c:pt idx="605">
                <c:v>0.14155825989648907</c:v>
              </c:pt>
              <c:pt idx="606">
                <c:v>0.11260316128129833</c:v>
              </c:pt>
              <c:pt idx="607">
                <c:v>0.11917750734368449</c:v>
              </c:pt>
              <c:pt idx="608">
                <c:v>0.13904042523429871</c:v>
              </c:pt>
              <c:pt idx="609">
                <c:v>0.15428731291089659</c:v>
              </c:pt>
              <c:pt idx="610">
                <c:v>0.15358791439362163</c:v>
              </c:pt>
              <c:pt idx="611">
                <c:v>0.13554343264792301</c:v>
              </c:pt>
              <c:pt idx="612">
                <c:v>8.2948664148832174E-2</c:v>
              </c:pt>
              <c:pt idx="613">
                <c:v>0.12757028955098626</c:v>
              </c:pt>
              <c:pt idx="614">
                <c:v>0.15148971884179607</c:v>
              </c:pt>
              <c:pt idx="615">
                <c:v>0.15330815498671146</c:v>
              </c:pt>
              <c:pt idx="616">
                <c:v>0.14645404951741492</c:v>
              </c:pt>
              <c:pt idx="617">
                <c:v>0.12715065044062102</c:v>
              </c:pt>
              <c:pt idx="618">
                <c:v>0.11875786823331946</c:v>
              </c:pt>
              <c:pt idx="619">
                <c:v>0.14253741782067442</c:v>
              </c:pt>
              <c:pt idx="620">
                <c:v>0.1624003357112882</c:v>
              </c:pt>
              <c:pt idx="621">
                <c:v>0.15862358371800256</c:v>
              </c:pt>
              <c:pt idx="622">
                <c:v>0.10337110085326628</c:v>
              </c:pt>
              <c:pt idx="623">
                <c:v>9.1481326059588808E-2</c:v>
              </c:pt>
              <c:pt idx="624">
                <c:v>7.9871310672821494E-2</c:v>
              </c:pt>
              <c:pt idx="625">
                <c:v>3.9306196670862992E-2</c:v>
              </c:pt>
              <c:pt idx="626">
                <c:v>3.5809204084487289E-2</c:v>
              </c:pt>
              <c:pt idx="627">
                <c:v>6.0847671002937531E-2</c:v>
              </c:pt>
              <c:pt idx="628">
                <c:v>6.3505385368583189E-2</c:v>
              </c:pt>
              <c:pt idx="629">
                <c:v>2.4478948104629916E-2</c:v>
              </c:pt>
              <c:pt idx="630">
                <c:v>3.874667785704311E-2</c:v>
              </c:pt>
              <c:pt idx="631">
                <c:v>7.1618408168974801E-2</c:v>
              </c:pt>
              <c:pt idx="632">
                <c:v>7.0779129948244535E-2</c:v>
              </c:pt>
              <c:pt idx="633">
                <c:v>9.0362288431948601E-2</c:v>
              </c:pt>
              <c:pt idx="634">
                <c:v>0.10826689047419236</c:v>
              </c:pt>
              <c:pt idx="635">
                <c:v>0.11484123653657874</c:v>
              </c:pt>
              <c:pt idx="636">
                <c:v>0.11050496572947277</c:v>
              </c:pt>
              <c:pt idx="637">
                <c:v>0.10602881521891172</c:v>
              </c:pt>
              <c:pt idx="638">
                <c:v>0.13400475590991756</c:v>
              </c:pt>
              <c:pt idx="639">
                <c:v>0.11414183801930355</c:v>
              </c:pt>
              <c:pt idx="640">
                <c:v>9.6516995383969961E-2</c:v>
              </c:pt>
              <c:pt idx="641">
                <c:v>7.763323541754108E-2</c:v>
              </c:pt>
              <c:pt idx="642">
                <c:v>6.1547069520212716E-2</c:v>
              </c:pt>
              <c:pt idx="643">
                <c:v>9.4558679535599488E-2</c:v>
              </c:pt>
              <c:pt idx="644">
                <c:v>8.5326619107567669E-2</c:v>
              </c:pt>
              <c:pt idx="645">
                <c:v>0.10169254441180597</c:v>
              </c:pt>
              <c:pt idx="646">
                <c:v>6.4764302699678478E-2</c:v>
              </c:pt>
              <c:pt idx="647">
                <c:v>8.5326619107567669E-2</c:v>
              </c:pt>
              <c:pt idx="648">
                <c:v>7.4276122534620237E-2</c:v>
              </c:pt>
              <c:pt idx="649">
                <c:v>8.2808784445377093E-2</c:v>
              </c:pt>
              <c:pt idx="650">
                <c:v>9.5118198349419592E-2</c:v>
              </c:pt>
              <c:pt idx="651">
                <c:v>9.5118198349419592E-2</c:v>
              </c:pt>
              <c:pt idx="652">
                <c:v>8.9383130507763253E-2</c:v>
              </c:pt>
              <c:pt idx="653">
                <c:v>0.10644845432927674</c:v>
              </c:pt>
              <c:pt idx="654">
                <c:v>9.8894950342705457E-2</c:v>
              </c:pt>
              <c:pt idx="655">
                <c:v>0.11987690586095967</c:v>
              </c:pt>
              <c:pt idx="656">
                <c:v>0.11274304098475318</c:v>
              </c:pt>
              <c:pt idx="657">
                <c:v>0.11959714645404973</c:v>
              </c:pt>
              <c:pt idx="658">
                <c:v>0.15302839557980152</c:v>
              </c:pt>
              <c:pt idx="659">
                <c:v>0.16869492236676464</c:v>
              </c:pt>
              <c:pt idx="660">
                <c:v>0.1526087564694365</c:v>
              </c:pt>
              <c:pt idx="661">
                <c:v>0.15918310253182288</c:v>
              </c:pt>
              <c:pt idx="662">
                <c:v>0.14295705693103922</c:v>
              </c:pt>
              <c:pt idx="663">
                <c:v>0.10085326619107571</c:v>
              </c:pt>
              <c:pt idx="664">
                <c:v>8.1689746817736886E-2</c:v>
              </c:pt>
              <c:pt idx="665">
                <c:v>9.0921807245768704E-2</c:v>
              </c:pt>
              <c:pt idx="666">
                <c:v>9.9314589453070479E-2</c:v>
              </c:pt>
              <c:pt idx="667">
                <c:v>0.10798713106728219</c:v>
              </c:pt>
              <c:pt idx="668">
                <c:v>0.14183801930339901</c:v>
              </c:pt>
              <c:pt idx="669">
                <c:v>0.14967128269688068</c:v>
              </c:pt>
              <c:pt idx="670">
                <c:v>0.14701356833123524</c:v>
              </c:pt>
              <c:pt idx="671">
                <c:v>0.15778430549727229</c:v>
              </c:pt>
              <c:pt idx="672">
                <c:v>0.14141838019303399</c:v>
              </c:pt>
              <c:pt idx="673">
                <c:v>0.15904322282836758</c:v>
              </c:pt>
              <c:pt idx="674">
                <c:v>0.16757588473912444</c:v>
              </c:pt>
              <c:pt idx="675">
                <c:v>0.15176947824870624</c:v>
              </c:pt>
              <c:pt idx="676">
                <c:v>0.1614211777871033</c:v>
              </c:pt>
              <c:pt idx="677">
                <c:v>0.17037347880822495</c:v>
              </c:pt>
              <c:pt idx="678">
                <c:v>0.14169813959994415</c:v>
              </c:pt>
              <c:pt idx="679">
                <c:v>0.15442719261435167</c:v>
              </c:pt>
              <c:pt idx="680">
                <c:v>0.17009371940131501</c:v>
              </c:pt>
              <c:pt idx="681">
                <c:v>0.17051335851168004</c:v>
              </c:pt>
              <c:pt idx="682">
                <c:v>0.16967408029094999</c:v>
              </c:pt>
              <c:pt idx="683">
                <c:v>0.16869492236676464</c:v>
              </c:pt>
              <c:pt idx="684">
                <c:v>0.15820394460763754</c:v>
              </c:pt>
              <c:pt idx="685">
                <c:v>0.14757308714505535</c:v>
              </c:pt>
              <c:pt idx="686">
                <c:v>0.16044201986291795</c:v>
              </c:pt>
              <c:pt idx="687">
                <c:v>0.16044201986291795</c:v>
              </c:pt>
              <c:pt idx="688">
                <c:v>0.14813260595887545</c:v>
              </c:pt>
              <c:pt idx="689">
                <c:v>0.14995104210379084</c:v>
              </c:pt>
              <c:pt idx="690">
                <c:v>0.14589453070359504</c:v>
              </c:pt>
              <c:pt idx="691">
                <c:v>0.17540914813260611</c:v>
              </c:pt>
              <c:pt idx="692">
                <c:v>0.19485242691285509</c:v>
              </c:pt>
              <c:pt idx="693">
                <c:v>0.19373338928521489</c:v>
              </c:pt>
              <c:pt idx="694">
                <c:v>0.21541474332074428</c:v>
              </c:pt>
              <c:pt idx="695">
                <c:v>0.22226884879004061</c:v>
              </c:pt>
              <c:pt idx="696">
                <c:v>0.20226605119597152</c:v>
              </c:pt>
              <c:pt idx="697">
                <c:v>0.19988809623723602</c:v>
              </c:pt>
              <c:pt idx="698">
                <c:v>0.19499230661631017</c:v>
              </c:pt>
              <c:pt idx="699">
                <c:v>0.21345642747237381</c:v>
              </c:pt>
              <c:pt idx="700">
                <c:v>0.20646244229962241</c:v>
              </c:pt>
              <c:pt idx="701">
                <c:v>0.20422436704434199</c:v>
              </c:pt>
              <c:pt idx="702">
                <c:v>0.22366764582459098</c:v>
              </c:pt>
              <c:pt idx="703">
                <c:v>0.22282836760386071</c:v>
              </c:pt>
              <c:pt idx="704">
                <c:v>0.24381032312211515</c:v>
              </c:pt>
              <c:pt idx="705">
                <c:v>0.2498251503706812</c:v>
              </c:pt>
              <c:pt idx="706">
                <c:v>0.26800951181983512</c:v>
              </c:pt>
              <c:pt idx="707">
                <c:v>0.27528325639949647</c:v>
              </c:pt>
              <c:pt idx="708">
                <c:v>0.26423275982654926</c:v>
              </c:pt>
              <c:pt idx="709">
                <c:v>0.25080430829486655</c:v>
              </c:pt>
              <c:pt idx="710">
                <c:v>0.26563155686109963</c:v>
              </c:pt>
              <c:pt idx="711">
                <c:v>0.25528045880542738</c:v>
              </c:pt>
              <c:pt idx="712">
                <c:v>0.2652119177507346</c:v>
              </c:pt>
              <c:pt idx="713">
                <c:v>0.26031612812980831</c:v>
              </c:pt>
              <c:pt idx="714">
                <c:v>0.2591970905021681</c:v>
              </c:pt>
              <c:pt idx="715">
                <c:v>0.22100993145894554</c:v>
              </c:pt>
              <c:pt idx="716">
                <c:v>0.21849209679675496</c:v>
              </c:pt>
              <c:pt idx="717">
                <c:v>0.22100993145894554</c:v>
              </c:pt>
              <c:pt idx="718">
                <c:v>0.21695342005874951</c:v>
              </c:pt>
              <c:pt idx="719">
                <c:v>0.23681633794936374</c:v>
              </c:pt>
              <c:pt idx="720">
                <c:v>0.23122114981116249</c:v>
              </c:pt>
              <c:pt idx="721">
                <c:v>0.24506924045321044</c:v>
              </c:pt>
              <c:pt idx="722">
                <c:v>0.25192334592250676</c:v>
              </c:pt>
              <c:pt idx="723">
                <c:v>0.23653657854245358</c:v>
              </c:pt>
              <c:pt idx="724">
                <c:v>0.22898307455588207</c:v>
              </c:pt>
              <c:pt idx="725">
                <c:v>0.16715624562875941</c:v>
              </c:pt>
              <c:pt idx="726">
                <c:v>0.17037347880822495</c:v>
              </c:pt>
              <c:pt idx="727">
                <c:v>0.16044201986291795</c:v>
              </c:pt>
              <c:pt idx="728">
                <c:v>0.16561756889075396</c:v>
              </c:pt>
              <c:pt idx="729">
                <c:v>0.16323961393201847</c:v>
              </c:pt>
              <c:pt idx="730">
                <c:v>0.16911456147712967</c:v>
              </c:pt>
              <c:pt idx="731">
                <c:v>0.17331095258078055</c:v>
              </c:pt>
              <c:pt idx="732">
                <c:v>0.15806406490418268</c:v>
              </c:pt>
              <c:pt idx="733">
                <c:v>0.16603720800111921</c:v>
              </c:pt>
              <c:pt idx="734">
                <c:v>0.15232899706252634</c:v>
              </c:pt>
              <c:pt idx="735">
                <c:v>0.15750454609036235</c:v>
              </c:pt>
              <c:pt idx="736">
                <c:v>0.1647782906700237</c:v>
              </c:pt>
              <c:pt idx="737">
                <c:v>0.17470974961533092</c:v>
              </c:pt>
              <c:pt idx="738">
                <c:v>0.17093299762204506</c:v>
              </c:pt>
              <c:pt idx="739">
                <c:v>0.15932298223527774</c:v>
              </c:pt>
              <c:pt idx="740">
                <c:v>0.1456147712966851</c:v>
              </c:pt>
              <c:pt idx="741">
                <c:v>0.13806126731011337</c:v>
              </c:pt>
              <c:pt idx="742">
                <c:v>0.14869212477269556</c:v>
              </c:pt>
              <c:pt idx="743">
                <c:v>0.17806686249825154</c:v>
              </c:pt>
              <c:pt idx="744">
                <c:v>0.16939432088403983</c:v>
              </c:pt>
              <c:pt idx="745">
                <c:v>0.14505525248286477</c:v>
              </c:pt>
              <c:pt idx="746">
                <c:v>0.14169813959994415</c:v>
              </c:pt>
              <c:pt idx="747">
                <c:v>9.6097356273604717E-2</c:v>
              </c:pt>
              <c:pt idx="748">
                <c:v>8.4347461183382322E-2</c:v>
              </c:pt>
              <c:pt idx="749">
                <c:v>9.6796754790879902E-2</c:v>
              </c:pt>
              <c:pt idx="750">
                <c:v>0.11721919149531423</c:v>
              </c:pt>
              <c:pt idx="751">
                <c:v>0.11372219890893853</c:v>
              </c:pt>
              <c:pt idx="752">
                <c:v>0.14183801930339901</c:v>
              </c:pt>
              <c:pt idx="753">
                <c:v>0.14589453070359504</c:v>
              </c:pt>
              <c:pt idx="754">
                <c:v>0.1554063505385368</c:v>
              </c:pt>
              <c:pt idx="755">
                <c:v>0.15750454609036235</c:v>
              </c:pt>
              <c:pt idx="756">
                <c:v>0.15568610994544696</c:v>
              </c:pt>
              <c:pt idx="757">
                <c:v>0.17848650160861657</c:v>
              </c:pt>
              <c:pt idx="758">
                <c:v>0.1935935095817598</c:v>
              </c:pt>
              <c:pt idx="759">
                <c:v>0.19890893831305068</c:v>
              </c:pt>
              <c:pt idx="760">
                <c:v>0.19233459225066452</c:v>
              </c:pt>
              <c:pt idx="761">
                <c:v>0.20310532941670179</c:v>
              </c:pt>
              <c:pt idx="762">
                <c:v>0.18911735907119898</c:v>
              </c:pt>
              <c:pt idx="763">
                <c:v>0.1924744719541196</c:v>
              </c:pt>
              <c:pt idx="764">
                <c:v>0.20842075814799288</c:v>
              </c:pt>
              <c:pt idx="765">
                <c:v>0.20870051755490282</c:v>
              </c:pt>
              <c:pt idx="766">
                <c:v>0.21135823192054826</c:v>
              </c:pt>
              <c:pt idx="767">
                <c:v>0.20632256259616732</c:v>
              </c:pt>
              <c:pt idx="768">
                <c:v>0.2217093299762205</c:v>
              </c:pt>
              <c:pt idx="769">
                <c:v>0.21051895369981843</c:v>
              </c:pt>
              <c:pt idx="770">
                <c:v>0.199468457126871</c:v>
              </c:pt>
              <c:pt idx="771">
                <c:v>0.1842215694502729</c:v>
              </c:pt>
              <c:pt idx="772">
                <c:v>0.1900965169953841</c:v>
              </c:pt>
              <c:pt idx="773">
                <c:v>0.19457266750594515</c:v>
              </c:pt>
              <c:pt idx="774">
                <c:v>0.18939711847810892</c:v>
              </c:pt>
              <c:pt idx="775">
                <c:v>0.18687928381591834</c:v>
              </c:pt>
              <c:pt idx="776">
                <c:v>0.17121275702895522</c:v>
              </c:pt>
              <c:pt idx="777">
                <c:v>0.1900965169953841</c:v>
              </c:pt>
              <c:pt idx="778">
                <c:v>0.19051615610574912</c:v>
              </c:pt>
              <c:pt idx="779">
                <c:v>0.15582598964890204</c:v>
              </c:pt>
              <c:pt idx="780">
                <c:v>0.1526087564694365</c:v>
              </c:pt>
              <c:pt idx="781">
                <c:v>0.13316547768918752</c:v>
              </c:pt>
              <c:pt idx="782">
                <c:v>0.14295705693103922</c:v>
              </c:pt>
              <c:pt idx="783">
                <c:v>0.15218911735907126</c:v>
              </c:pt>
              <c:pt idx="784">
                <c:v>0.13484403413064761</c:v>
              </c:pt>
              <c:pt idx="785">
                <c:v>0.11596027416421895</c:v>
              </c:pt>
              <c:pt idx="786">
                <c:v>9.9874108266890582E-2</c:v>
              </c:pt>
              <c:pt idx="787">
                <c:v>0.12910896628899149</c:v>
              </c:pt>
              <c:pt idx="788">
                <c:v>0.11232340187438794</c:v>
              </c:pt>
              <c:pt idx="789">
                <c:v>7.4416002238075318E-2</c:v>
              </c:pt>
              <c:pt idx="790">
                <c:v>6.7282137361868832E-2</c:v>
              </c:pt>
              <c:pt idx="791">
                <c:v>6.9799972024059409E-2</c:v>
              </c:pt>
              <c:pt idx="792">
                <c:v>9.5677717163239695E-2</c:v>
              </c:pt>
              <c:pt idx="793">
                <c:v>0.10728773255000701</c:v>
              </c:pt>
              <c:pt idx="794">
                <c:v>0.11428171772275841</c:v>
              </c:pt>
              <c:pt idx="795">
                <c:v>0.15120995943488613</c:v>
              </c:pt>
              <c:pt idx="796">
                <c:v>0.12868932717862647</c:v>
              </c:pt>
              <c:pt idx="797">
                <c:v>0.11568051475730878</c:v>
              </c:pt>
              <c:pt idx="798">
                <c:v>0.13358511679955254</c:v>
              </c:pt>
              <c:pt idx="799">
                <c:v>0.11456147712966858</c:v>
              </c:pt>
              <c:pt idx="800">
                <c:v>8.6305777031752795E-2</c:v>
              </c:pt>
              <c:pt idx="801">
                <c:v>7.9871310672821494E-2</c:v>
              </c:pt>
              <c:pt idx="802">
                <c:v>6.378514477549313E-2</c:v>
              </c:pt>
              <c:pt idx="803">
                <c:v>8.0151070079731435E-2</c:v>
              </c:pt>
              <c:pt idx="804">
                <c:v>0.10532941670163654</c:v>
              </c:pt>
              <c:pt idx="805">
                <c:v>0.13904042523429871</c:v>
              </c:pt>
              <c:pt idx="806">
                <c:v>0.11274304098475318</c:v>
              </c:pt>
              <c:pt idx="807">
                <c:v>0.10015386767380074</c:v>
              </c:pt>
              <c:pt idx="808">
                <c:v>0.11819834941949936</c:v>
              </c:pt>
              <c:pt idx="809">
                <c:v>0.10225206322562608</c:v>
              </c:pt>
              <c:pt idx="810">
                <c:v>3.1612812980836624E-2</c:v>
              </c:pt>
              <c:pt idx="811">
                <c:v>1.692544411805863E-2</c:v>
              </c:pt>
              <c:pt idx="812">
                <c:v>1.6785564414603549E-2</c:v>
              </c:pt>
              <c:pt idx="813">
                <c:v>-6.014827248566168E-3</c:v>
              </c:pt>
              <c:pt idx="814">
                <c:v>4.8957896209260721E-3</c:v>
              </c:pt>
              <c:pt idx="815">
                <c:v>-3.2172331794656506E-2</c:v>
              </c:pt>
              <c:pt idx="816">
                <c:v>-1.2309413904042499E-2</c:v>
              </c:pt>
              <c:pt idx="817">
                <c:v>6.7142257658414639E-3</c:v>
              </c:pt>
              <c:pt idx="818">
                <c:v>1.6785564414603105E-3</c:v>
              </c:pt>
              <c:pt idx="819">
                <c:v>1.7624842635333593E-2</c:v>
              </c:pt>
              <c:pt idx="820">
                <c:v>3.0913414463561439E-2</c:v>
              </c:pt>
              <c:pt idx="821">
                <c:v>3.0214015946286255E-2</c:v>
              </c:pt>
              <c:pt idx="822">
                <c:v>4.7419219471254825E-2</c:v>
              </c:pt>
              <c:pt idx="823">
                <c:v>4.196391103650865E-2</c:v>
              </c:pt>
              <c:pt idx="824">
                <c:v>3.3711008532661957E-2</c:v>
              </c:pt>
              <c:pt idx="825">
                <c:v>5.1475730871450631E-2</c:v>
              </c:pt>
              <c:pt idx="826">
                <c:v>2.7556301580640596E-2</c:v>
              </c:pt>
              <c:pt idx="827">
                <c:v>1.5386767380052291E-3</c:v>
              </c:pt>
              <c:pt idx="828">
                <c:v>6.8541054692965453E-3</c:v>
              </c:pt>
              <c:pt idx="829">
                <c:v>3.9166316967407244E-3</c:v>
              </c:pt>
              <c:pt idx="830">
                <c:v>2.8955098615190966E-2</c:v>
              </c:pt>
              <c:pt idx="831">
                <c:v>3.3711008532661957E-2</c:v>
              </c:pt>
              <c:pt idx="832">
                <c:v>8.5746258217932692E-2</c:v>
              </c:pt>
              <c:pt idx="833">
                <c:v>9.1761085466498749E-2</c:v>
              </c:pt>
              <c:pt idx="834">
                <c:v>0.13204644006154731</c:v>
              </c:pt>
              <c:pt idx="835">
                <c:v>7.9591551265911553E-2</c:v>
              </c:pt>
              <c:pt idx="836">
                <c:v>7.1198769058609557E-2</c:v>
              </c:pt>
              <c:pt idx="837">
                <c:v>0.11064484543292785</c:v>
              </c:pt>
              <c:pt idx="838">
                <c:v>0.10560917610854692</c:v>
              </c:pt>
              <c:pt idx="839">
                <c:v>3.8606798153588029E-2</c:v>
              </c:pt>
              <c:pt idx="840">
                <c:v>3.8187159043222785E-2</c:v>
              </c:pt>
              <c:pt idx="841">
                <c:v>4.1404392222688546E-2</c:v>
              </c:pt>
              <c:pt idx="842">
                <c:v>2.1961113442439562E-2</c:v>
              </c:pt>
              <c:pt idx="843">
                <c:v>3.9166316967408132E-2</c:v>
              </c:pt>
              <c:pt idx="844">
                <c:v>6.3645265072038271E-2</c:v>
              </c:pt>
              <c:pt idx="845">
                <c:v>4.8538257098895032E-2</c:v>
              </c:pt>
              <c:pt idx="846">
                <c:v>4.0425234298503199E-2</c:v>
              </c:pt>
              <c:pt idx="847">
                <c:v>6.378514477549313E-2</c:v>
              </c:pt>
              <c:pt idx="848">
                <c:v>-9.7915792418512559E-4</c:v>
              </c:pt>
              <c:pt idx="849">
                <c:v>-5.1755490278359018E-3</c:v>
              </c:pt>
              <c:pt idx="850">
                <c:v>1.4827248566233076E-2</c:v>
              </c:pt>
              <c:pt idx="851">
                <c:v>2.3359910476989709E-2</c:v>
              </c:pt>
              <c:pt idx="852">
                <c:v>2.2520632256259665E-2</c:v>
              </c:pt>
              <c:pt idx="853">
                <c:v>5.0216813540355343E-2</c:v>
              </c:pt>
              <c:pt idx="854">
                <c:v>5.6511400195831785E-2</c:v>
              </c:pt>
              <c:pt idx="855">
                <c:v>4.7978738285074929E-2</c:v>
              </c:pt>
              <c:pt idx="856">
                <c:v>5.7910197230381932E-2</c:v>
              </c:pt>
              <c:pt idx="857">
                <c:v>3.3291369422296935E-2</c:v>
              </c:pt>
              <c:pt idx="858">
                <c:v>5.5951881382012569E-3</c:v>
              </c:pt>
              <c:pt idx="859">
                <c:v>1.1050496572947432E-2</c:v>
              </c:pt>
              <c:pt idx="860">
                <c:v>1.4967128269688157E-2</c:v>
              </c:pt>
              <c:pt idx="861">
                <c:v>-6.2945866554761087E-3</c:v>
              </c:pt>
              <c:pt idx="862">
                <c:v>2.5318226325360182E-2</c:v>
              </c:pt>
              <c:pt idx="863">
                <c:v>2.5458106028815264E-2</c:v>
              </c:pt>
              <c:pt idx="864">
                <c:v>1.8464120856063859E-2</c:v>
              </c:pt>
              <c:pt idx="865">
                <c:v>3.8327038746678088E-2</c:v>
              </c:pt>
              <c:pt idx="866">
                <c:v>5.1475730871450631E-2</c:v>
              </c:pt>
              <c:pt idx="867">
                <c:v>2.1261714925164599E-2</c:v>
              </c:pt>
              <c:pt idx="868">
                <c:v>1.8464120856063859E-2</c:v>
              </c:pt>
              <c:pt idx="869">
                <c:v>1.87438802629738E-2</c:v>
              </c:pt>
              <c:pt idx="870">
                <c:v>2.0282557000979251E-2</c:v>
              </c:pt>
              <c:pt idx="871">
                <c:v>4.7559099174709907E-3</c:v>
              </c:pt>
              <c:pt idx="872">
                <c:v>2.9794376835921232E-2</c:v>
              </c:pt>
              <c:pt idx="873">
                <c:v>1.1470135683312455E-2</c:v>
              </c:pt>
              <c:pt idx="874">
                <c:v>8.3927822073017744E-3</c:v>
              </c:pt>
              <c:pt idx="875">
                <c:v>-5.1755490278359018E-3</c:v>
              </c:pt>
              <c:pt idx="876">
                <c:v>9.0921807245769592E-3</c:v>
              </c:pt>
              <c:pt idx="877">
                <c:v>9.7915792418521441E-3</c:v>
              </c:pt>
              <c:pt idx="878">
                <c:v>2.8395579801370863E-2</c:v>
              </c:pt>
              <c:pt idx="879">
                <c:v>2.6856903063365634E-2</c:v>
              </c:pt>
              <c:pt idx="880">
                <c:v>4.196391103650865E-2</c:v>
              </c:pt>
              <c:pt idx="881">
                <c:v>3.3850888236117038E-2</c:v>
              </c:pt>
              <c:pt idx="882">
                <c:v>2.3779549587354953E-2</c:v>
              </c:pt>
              <c:pt idx="883">
                <c:v>2.6577143656455471E-2</c:v>
              </c:pt>
              <c:pt idx="884">
                <c:v>1.9443278780248985E-2</c:v>
              </c:pt>
              <c:pt idx="885">
                <c:v>2.0282557000979251E-2</c:v>
              </c:pt>
              <c:pt idx="886">
                <c:v>1.5946286193873282E-2</c:v>
              </c:pt>
              <c:pt idx="887">
                <c:v>2.9234858022101129E-2</c:v>
              </c:pt>
              <c:pt idx="888">
                <c:v>2.4758707511540301E-2</c:v>
              </c:pt>
              <c:pt idx="889">
                <c:v>3.7487760525947822E-2</c:v>
              </c:pt>
              <c:pt idx="890">
                <c:v>4.0565114001958502E-2</c:v>
              </c:pt>
              <c:pt idx="891">
                <c:v>4.4062106588334204E-2</c:v>
              </c:pt>
              <c:pt idx="892">
                <c:v>6.210658833403282E-2</c:v>
              </c:pt>
              <c:pt idx="893">
                <c:v>7.0219611134424653E-2</c:v>
              </c:pt>
              <c:pt idx="894">
                <c:v>6.7282137361868832E-2</c:v>
              </c:pt>
              <c:pt idx="895">
                <c:v>7.7773115120995939E-2</c:v>
              </c:pt>
              <c:pt idx="896">
                <c:v>6.5323821513498359E-2</c:v>
              </c:pt>
              <c:pt idx="897">
                <c:v>7.5954678976080769E-2</c:v>
              </c:pt>
              <c:pt idx="898">
                <c:v>0.11568051475730878</c:v>
              </c:pt>
              <c:pt idx="899">
                <c:v>0.13316547768918752</c:v>
              </c:pt>
              <c:pt idx="900">
                <c:v>0.1179185900125892</c:v>
              </c:pt>
              <c:pt idx="901">
                <c:v>0.14743320744160027</c:v>
              </c:pt>
              <c:pt idx="902">
                <c:v>0.13708210938592824</c:v>
              </c:pt>
              <c:pt idx="903">
                <c:v>0.13008812421317684</c:v>
              </c:pt>
              <c:pt idx="904">
                <c:v>0.10910616869492262</c:v>
              </c:pt>
              <c:pt idx="905">
                <c:v>0.10504965729472659</c:v>
              </c:pt>
              <c:pt idx="906">
                <c:v>9.5118198349419592E-2</c:v>
              </c:pt>
              <c:pt idx="907">
                <c:v>9.805567212197519E-2</c:v>
              </c:pt>
              <c:pt idx="908">
                <c:v>7.8192754231361183E-2</c:v>
              </c:pt>
              <c:pt idx="909">
                <c:v>8.39278220730173E-2</c:v>
              </c:pt>
              <c:pt idx="910">
                <c:v>7.1198769058609557E-2</c:v>
              </c:pt>
              <c:pt idx="911">
                <c:v>7.5255280458805585E-2</c:v>
              </c:pt>
              <c:pt idx="912">
                <c:v>7.3716603720800356E-2</c:v>
              </c:pt>
              <c:pt idx="913">
                <c:v>6.2526227444397842E-2</c:v>
              </c:pt>
              <c:pt idx="914">
                <c:v>6.5883340327318685E-2</c:v>
              </c:pt>
              <c:pt idx="915">
                <c:v>4.364246747796896E-2</c:v>
              </c:pt>
              <c:pt idx="916">
                <c:v>3.9166316967408132E-2</c:v>
              </c:pt>
              <c:pt idx="917">
                <c:v>4.4341865995244145E-2</c:v>
              </c:pt>
              <c:pt idx="918">
                <c:v>6.1267310113302775E-2</c:v>
              </c:pt>
              <c:pt idx="919">
                <c:v>7.7073716603720976E-2</c:v>
              </c:pt>
              <c:pt idx="920">
                <c:v>5.1615610574905713E-2</c:v>
              </c:pt>
              <c:pt idx="921">
                <c:v>4.9377535319625077E-2</c:v>
              </c:pt>
              <c:pt idx="922">
                <c:v>4.5460903622884352E-2</c:v>
              </c:pt>
              <c:pt idx="923">
                <c:v>6.0847671002937531E-2</c:v>
              </c:pt>
              <c:pt idx="924">
                <c:v>6.3645265072038271E-2</c:v>
              </c:pt>
              <c:pt idx="925">
                <c:v>6.9799972024059409E-2</c:v>
              </c:pt>
              <c:pt idx="926">
                <c:v>4.1124632815778606E-2</c:v>
              </c:pt>
              <c:pt idx="927">
                <c:v>4.6020422436704456E-2</c:v>
              </c:pt>
              <c:pt idx="928">
                <c:v>2.1401594628619458E-2</c:v>
              </c:pt>
              <c:pt idx="929">
                <c:v>1.4547489159323135E-2</c:v>
              </c:pt>
              <c:pt idx="930">
                <c:v>3.566932438103243E-2</c:v>
              </c:pt>
              <c:pt idx="931">
                <c:v>2.3639669883900094E-2</c:v>
              </c:pt>
              <c:pt idx="932">
                <c:v>1.8184361449156139E-3</c:v>
              </c:pt>
              <c:pt idx="933">
                <c:v>-6.2945866554761087E-3</c:v>
              </c:pt>
              <c:pt idx="934">
                <c:v>-3.0633655056651277E-2</c:v>
              </c:pt>
              <c:pt idx="935">
                <c:v>-2.8395579801370863E-2</c:v>
              </c:pt>
              <c:pt idx="936">
                <c:v>-1.5806406490418201E-2</c:v>
              </c:pt>
              <c:pt idx="937">
                <c:v>-3.0913414463561217E-2</c:v>
              </c:pt>
              <c:pt idx="938">
                <c:v>-2.6996782766820382E-2</c:v>
              </c:pt>
              <c:pt idx="939">
                <c:v>-7.5535039865713971E-3</c:v>
              </c:pt>
              <c:pt idx="940">
                <c:v>-2.2520632256259665E-2</c:v>
              </c:pt>
              <c:pt idx="941">
                <c:v>-1.2729053014407521E-2</c:v>
              </c:pt>
              <c:pt idx="942">
                <c:v>-5.8749475451111977E-3</c:v>
              </c:pt>
              <c:pt idx="943">
                <c:v>-1.3008812421317573E-2</c:v>
              </c:pt>
              <c:pt idx="944">
                <c:v>-9.9314589453070035E-3</c:v>
              </c:pt>
              <c:pt idx="945">
                <c:v>7.133864876206486E-3</c:v>
              </c:pt>
              <c:pt idx="946">
                <c:v>9.3719401314869E-3</c:v>
              </c:pt>
              <c:pt idx="947">
                <c:v>2.1121835221709295E-2</c:v>
              </c:pt>
              <c:pt idx="948">
                <c:v>2.1401594628619458E-2</c:v>
              </c:pt>
              <c:pt idx="949">
                <c:v>3.2172331794656728E-2</c:v>
              </c:pt>
              <c:pt idx="950">
                <c:v>3.5529444677577349E-2</c:v>
              </c:pt>
              <c:pt idx="951">
                <c:v>2.9934256539376092E-2</c:v>
              </c:pt>
              <c:pt idx="952">
                <c:v>4.5460903622884352E-2</c:v>
              </c:pt>
              <c:pt idx="953">
                <c:v>4.196391103650865E-2</c:v>
              </c:pt>
              <c:pt idx="954">
                <c:v>4.8398377395439951E-2</c:v>
              </c:pt>
              <c:pt idx="955">
                <c:v>-1.888375996642877E-2</c:v>
              </c:pt>
              <c:pt idx="956">
                <c:v>-8.26689047419219E-2</c:v>
              </c:pt>
              <c:pt idx="957">
                <c:v>-0.10183242411526094</c:v>
              </c:pt>
              <c:pt idx="958">
                <c:v>-0.12127570289550982</c:v>
              </c:pt>
              <c:pt idx="959">
                <c:v>-8.4067701776472159E-2</c:v>
              </c:pt>
              <c:pt idx="960">
                <c:v>-0.11414183801930333</c:v>
              </c:pt>
              <c:pt idx="961">
                <c:v>-9.4139040425234133E-2</c:v>
              </c:pt>
              <c:pt idx="962">
                <c:v>-9.2460483983773933E-2</c:v>
              </c:pt>
              <c:pt idx="963">
                <c:v>-9.5397957756329421E-2</c:v>
              </c:pt>
              <c:pt idx="964">
                <c:v>-7.8892152748636146E-2</c:v>
              </c:pt>
              <c:pt idx="965">
                <c:v>-4.9377535319625188E-2</c:v>
              </c:pt>
              <c:pt idx="966">
                <c:v>-7.3157084906979808E-2</c:v>
              </c:pt>
              <c:pt idx="967">
                <c:v>-5.6651279899286533E-2</c:v>
              </c:pt>
              <c:pt idx="968">
                <c:v>-7.5115400755350281E-2</c:v>
              </c:pt>
              <c:pt idx="969">
                <c:v>-6.9100573506784113E-2</c:v>
              </c:pt>
              <c:pt idx="970">
                <c:v>-6.4624422996223063E-2</c:v>
              </c:pt>
              <c:pt idx="971">
                <c:v>-7.8752273045181065E-2</c:v>
              </c:pt>
              <c:pt idx="972">
                <c:v>-0.10127290530144073</c:v>
              </c:pt>
              <c:pt idx="973">
                <c:v>-0.11707931179185893</c:v>
              </c:pt>
              <c:pt idx="974">
                <c:v>-0.13092740243390677</c:v>
              </c:pt>
              <c:pt idx="975">
                <c:v>-0.14267729752412917</c:v>
              </c:pt>
              <c:pt idx="976">
                <c:v>-0.15750454609036224</c:v>
              </c:pt>
              <c:pt idx="977">
                <c:v>-0.13064764302699672</c:v>
              </c:pt>
              <c:pt idx="978">
                <c:v>-0.14505525248286466</c:v>
              </c:pt>
              <c:pt idx="979">
                <c:v>-0.12099594348859966</c:v>
              </c:pt>
              <c:pt idx="980">
                <c:v>-0.10602881521891172</c:v>
              </c:pt>
              <c:pt idx="981">
                <c:v>-9.1341446356133726E-2</c:v>
              </c:pt>
              <c:pt idx="982">
                <c:v>-6.7981535879143906E-2</c:v>
              </c:pt>
              <c:pt idx="983">
                <c:v>-7.5535039865715414E-2</c:v>
              </c:pt>
              <c:pt idx="984">
                <c:v>-9.7356273604699894E-2</c:v>
              </c:pt>
              <c:pt idx="985">
                <c:v>-8.5046859700657396E-2</c:v>
              </c:pt>
              <c:pt idx="986">
                <c:v>-8.3228423555741893E-2</c:v>
              </c:pt>
              <c:pt idx="987">
                <c:v>-8.5466498811022529E-2</c:v>
              </c:pt>
              <c:pt idx="988">
                <c:v>-9.20408448734088E-2</c:v>
              </c:pt>
              <c:pt idx="989">
                <c:v>-9.8615190935795183E-2</c:v>
              </c:pt>
              <c:pt idx="990">
                <c:v>-9.3859281018324192E-2</c:v>
              </c:pt>
              <c:pt idx="991">
                <c:v>-0.10351098055672114</c:v>
              </c:pt>
              <c:pt idx="992">
                <c:v>-9.2180724576863771E-2</c:v>
              </c:pt>
              <c:pt idx="993">
                <c:v>-0.10267170233599088</c:v>
              </c:pt>
              <c:pt idx="994">
                <c:v>-0.10267170233599088</c:v>
              </c:pt>
              <c:pt idx="995">
                <c:v>-9.5957476570149636E-2</c:v>
              </c:pt>
              <c:pt idx="996">
                <c:v>-8.1969506224646826E-2</c:v>
              </c:pt>
              <c:pt idx="997">
                <c:v>-9.2740243390683985E-2</c:v>
              </c:pt>
              <c:pt idx="998">
                <c:v>-8.6026017624842521E-2</c:v>
              </c:pt>
              <c:pt idx="999">
                <c:v>-7.021961113442432E-2</c:v>
              </c:pt>
              <c:pt idx="1000">
                <c:v>-6.2246468037487568E-2</c:v>
              </c:pt>
              <c:pt idx="1001">
                <c:v>-6.4624422996223063E-2</c:v>
              </c:pt>
              <c:pt idx="1002">
                <c:v>-2.4059308994264894E-2</c:v>
              </c:pt>
              <c:pt idx="1003">
                <c:v>-2.979437683592101E-2</c:v>
              </c:pt>
              <c:pt idx="1004">
                <c:v>3.8327038746678088E-2</c:v>
              </c:pt>
              <c:pt idx="1005">
                <c:v>2.4339068401175057E-2</c:v>
              </c:pt>
              <c:pt idx="1006">
                <c:v>6.9380332913694387E-2</c:v>
              </c:pt>
              <c:pt idx="1007">
                <c:v>7.2877325500070089E-2</c:v>
              </c:pt>
              <c:pt idx="1008">
                <c:v>7.7213596307176058E-2</c:v>
              </c:pt>
              <c:pt idx="1009">
                <c:v>-1.3987970345485934E-4</c:v>
              </c:pt>
              <c:pt idx="1010">
                <c:v>-6.084767100293742E-2</c:v>
              </c:pt>
              <c:pt idx="1011">
                <c:v>-5.3294167016365801E-2</c:v>
              </c:pt>
              <c:pt idx="1012">
                <c:v>-5.2594768499090616E-2</c:v>
              </c:pt>
              <c:pt idx="1013">
                <c:v>-5.2035249685270624E-2</c:v>
              </c:pt>
              <c:pt idx="1014">
                <c:v>-5.2035249685270624E-2</c:v>
              </c:pt>
              <c:pt idx="1015">
                <c:v>-6.1267310113302553E-2</c:v>
              </c:pt>
              <c:pt idx="1016">
                <c:v>-3.3291369422296713E-2</c:v>
              </c:pt>
              <c:pt idx="1017">
                <c:v>-3.7627640229402681E-2</c:v>
              </c:pt>
              <c:pt idx="1018">
                <c:v>-2.6717023359910441E-2</c:v>
              </c:pt>
              <c:pt idx="1019">
                <c:v>-1.8743880262973689E-2</c:v>
              </c:pt>
              <c:pt idx="1020">
                <c:v>-1.8184361449153696E-2</c:v>
              </c:pt>
              <c:pt idx="1021">
                <c:v>-3.9865715484683095E-2</c:v>
              </c:pt>
              <c:pt idx="1022">
                <c:v>-1.5806406490418201E-2</c:v>
              </c:pt>
              <c:pt idx="1023">
                <c:v>-3.1892572387746565E-2</c:v>
              </c:pt>
              <c:pt idx="1024">
                <c:v>-3.888655756049797E-2</c:v>
              </c:pt>
              <c:pt idx="1025">
                <c:v>-4.1544271926143517E-2</c:v>
              </c:pt>
              <c:pt idx="1026">
                <c:v>-2.7556301580640596E-2</c:v>
              </c:pt>
              <c:pt idx="1027">
                <c:v>-3.0913414463561217E-2</c:v>
              </c:pt>
              <c:pt idx="1028">
                <c:v>-3.1892572387746565E-2</c:v>
              </c:pt>
              <c:pt idx="1029">
                <c:v>-4.0565114001958169E-2</c:v>
              </c:pt>
              <c:pt idx="1030">
                <c:v>-4.1684151629598376E-2</c:v>
              </c:pt>
              <c:pt idx="1031">
                <c:v>-3.2312211498111476E-2</c:v>
              </c:pt>
              <c:pt idx="1032">
                <c:v>-4.2663309553783724E-2</c:v>
              </c:pt>
              <c:pt idx="1033">
                <c:v>-2.0282557000979029E-2</c:v>
              </c:pt>
              <c:pt idx="1034">
                <c:v>1.4267729752412972E-2</c:v>
              </c:pt>
              <c:pt idx="1035">
                <c:v>2.4478948104629916E-2</c:v>
              </c:pt>
              <c:pt idx="1036">
                <c:v>1.4547489159323135E-2</c:v>
              </c:pt>
              <c:pt idx="1037">
                <c:v>-2.5458106028815153E-2</c:v>
              </c:pt>
              <c:pt idx="1038">
                <c:v>-3.8187159043222674E-2</c:v>
              </c:pt>
              <c:pt idx="1039">
                <c:v>-5.3853685830186016E-2</c:v>
              </c:pt>
              <c:pt idx="1040">
                <c:v>-6.4344663589313122E-2</c:v>
              </c:pt>
              <c:pt idx="1041">
                <c:v>-7.0779129948244313E-2</c:v>
              </c:pt>
              <c:pt idx="1042">
                <c:v>-6.8541054692963899E-2</c:v>
              </c:pt>
              <c:pt idx="1043">
                <c:v>-6.7981535879143906E-2</c:v>
              </c:pt>
              <c:pt idx="1044">
                <c:v>-7.5115400755350281E-2</c:v>
              </c:pt>
              <c:pt idx="1045">
                <c:v>-8.1969506224646826E-2</c:v>
              </c:pt>
              <c:pt idx="1046">
                <c:v>-6.5044062106588196E-2</c:v>
              </c:pt>
              <c:pt idx="1047">
                <c:v>-7.8892152748636146E-2</c:v>
              </c:pt>
              <c:pt idx="1048">
                <c:v>-6.8401174989509039E-2</c:v>
              </c:pt>
              <c:pt idx="1049">
                <c:v>-7.973143096936619E-2</c:v>
              </c:pt>
              <c:pt idx="1050">
                <c:v>-6.5044062106588196E-2</c:v>
              </c:pt>
              <c:pt idx="1051">
                <c:v>-5.3434046719820882E-2</c:v>
              </c:pt>
              <c:pt idx="1052">
                <c:v>-5.2594768499090616E-2</c:v>
              </c:pt>
              <c:pt idx="1053">
                <c:v>-3.7627640229402681E-2</c:v>
              </c:pt>
              <c:pt idx="1054">
                <c:v>-5.9728633375297213E-2</c:v>
              </c:pt>
              <c:pt idx="1055">
                <c:v>-4.8118617988529788E-2</c:v>
              </c:pt>
              <c:pt idx="1056">
                <c:v>-4.0145474891593147E-2</c:v>
              </c:pt>
              <c:pt idx="1057">
                <c:v>-4.7139460064344552E-2</c:v>
              </c:pt>
              <c:pt idx="1058">
                <c:v>-3.2871730311931691E-2</c:v>
              </c:pt>
              <c:pt idx="1059">
                <c:v>-5.4413204644006119E-2</c:v>
              </c:pt>
              <c:pt idx="1060">
                <c:v>-6.2945866554762864E-2</c:v>
              </c:pt>
              <c:pt idx="1061">
                <c:v>-8.3787942369562107E-2</c:v>
              </c:pt>
              <c:pt idx="1062">
                <c:v>-7.6514197789900651E-2</c:v>
              </c:pt>
              <c:pt idx="1063">
                <c:v>-7.1338648762064527E-2</c:v>
              </c:pt>
              <c:pt idx="1064">
                <c:v>-5.5951881382011459E-2</c:v>
              </c:pt>
              <c:pt idx="1065">
                <c:v>-7.1618408168974579E-2</c:v>
              </c:pt>
              <c:pt idx="1066">
                <c:v>-6.2945866554762864E-2</c:v>
              </c:pt>
              <c:pt idx="1067">
                <c:v>-5.6651279899286533E-2</c:v>
              </c:pt>
              <c:pt idx="1068">
                <c:v>-4.2243670443418591E-2</c:v>
              </c:pt>
              <c:pt idx="1069">
                <c:v>-4.9517415023080047E-2</c:v>
              </c:pt>
              <c:pt idx="1070">
                <c:v>-5.6651279899286533E-2</c:v>
              </c:pt>
              <c:pt idx="1071">
                <c:v>-6.728213736186861E-2</c:v>
              </c:pt>
              <c:pt idx="1072">
                <c:v>-6.8820814099874172E-2</c:v>
              </c:pt>
              <c:pt idx="1073">
                <c:v>-5.3993565533641097E-2</c:v>
              </c:pt>
              <c:pt idx="1074">
                <c:v>-3.0493775353196195E-2</c:v>
              </c:pt>
              <c:pt idx="1075">
                <c:v>-2.8955098615190855E-2</c:v>
              </c:pt>
              <c:pt idx="1076">
                <c:v>-1.9023639669883852E-2</c:v>
              </c:pt>
              <c:pt idx="1077">
                <c:v>-4.9237655616169995E-2</c:v>
              </c:pt>
              <c:pt idx="1078">
                <c:v>-6.2526227444397842E-2</c:v>
              </c:pt>
              <c:pt idx="1079">
                <c:v>-8.5886137921387662E-2</c:v>
              </c:pt>
              <c:pt idx="1080">
                <c:v>-0.10323122114981109</c:v>
              </c:pt>
              <c:pt idx="1081">
                <c:v>-9.7356273604699894E-2</c:v>
              </c:pt>
              <c:pt idx="1082">
                <c:v>-8.420758147992724E-2</c:v>
              </c:pt>
              <c:pt idx="1083">
                <c:v>-8.4487340886837181E-2</c:v>
              </c:pt>
              <c:pt idx="1084">
                <c:v>-7.3296964610435E-2</c:v>
              </c:pt>
              <c:pt idx="1085">
                <c:v>-8.7704574066302943E-2</c:v>
              </c:pt>
              <c:pt idx="1086">
                <c:v>-0.12253462022660511</c:v>
              </c:pt>
              <c:pt idx="1087">
                <c:v>-0.12729053014407599</c:v>
              </c:pt>
              <c:pt idx="1088">
                <c:v>-0.13400475590991745</c:v>
              </c:pt>
              <c:pt idx="1089">
                <c:v>-0.14589453070359482</c:v>
              </c:pt>
              <c:pt idx="1090">
                <c:v>-0.14267729752412917</c:v>
              </c:pt>
              <c:pt idx="1091">
                <c:v>-0.14659392922087</c:v>
              </c:pt>
              <c:pt idx="1092">
                <c:v>-0.14225765841376414</c:v>
              </c:pt>
              <c:pt idx="1093">
                <c:v>-0.12449293607497536</c:v>
              </c:pt>
              <c:pt idx="1094">
                <c:v>-7.6933836900265784E-2</c:v>
              </c:pt>
              <c:pt idx="1095">
                <c:v>-7.7633235417540858E-2</c:v>
              </c:pt>
              <c:pt idx="1096">
                <c:v>-8.2109385928101686E-2</c:v>
              </c:pt>
              <c:pt idx="1097">
                <c:v>-9.9174709749615175E-2</c:v>
              </c:pt>
              <c:pt idx="1098">
                <c:v>-9.1900965169953719E-2</c:v>
              </c:pt>
              <c:pt idx="1099">
                <c:v>-9.0781927542313512E-2</c:v>
              </c:pt>
              <c:pt idx="1100">
                <c:v>-8.9802769618128386E-2</c:v>
              </c:pt>
              <c:pt idx="1101">
                <c:v>-9.2320604280318852E-2</c:v>
              </c:pt>
              <c:pt idx="1102">
                <c:v>-9.8615190935795183E-2</c:v>
              </c:pt>
              <c:pt idx="1103">
                <c:v>-0.11148412365365779</c:v>
              </c:pt>
              <c:pt idx="1104">
                <c:v>-0.11344243950202815</c:v>
              </c:pt>
              <c:pt idx="1105">
                <c:v>-0.10994544691565244</c:v>
              </c:pt>
              <c:pt idx="1106">
                <c:v>-0.10393061966708617</c:v>
              </c:pt>
              <c:pt idx="1107">
                <c:v>-0.12281437963351505</c:v>
              </c:pt>
              <c:pt idx="1108">
                <c:v>-0.11861798852986427</c:v>
              </c:pt>
              <c:pt idx="1109">
                <c:v>-9.9314589453070257E-2</c:v>
              </c:pt>
              <c:pt idx="1110">
                <c:v>-0.1019723038187158</c:v>
              </c:pt>
              <c:pt idx="1111">
                <c:v>-9.2320604280318852E-2</c:v>
              </c:pt>
              <c:pt idx="1112">
                <c:v>-0.11162400335711287</c:v>
              </c:pt>
              <c:pt idx="1113">
                <c:v>-0.11344243950202815</c:v>
              </c:pt>
              <c:pt idx="1114">
                <c:v>-0.12491257518534049</c:v>
              </c:pt>
              <c:pt idx="1115">
                <c:v>-0.11358231920548323</c:v>
              </c:pt>
              <c:pt idx="1116">
                <c:v>-0.12603161281298081</c:v>
              </c:pt>
              <c:pt idx="1117">
                <c:v>-0.11693943208840385</c:v>
              </c:pt>
              <c:pt idx="1118">
                <c:v>-0.11596027416421872</c:v>
              </c:pt>
              <c:pt idx="1119">
                <c:v>-0.11637991327458375</c:v>
              </c:pt>
              <c:pt idx="1120">
                <c:v>-0.12645125192334583</c:v>
              </c:pt>
              <c:pt idx="1121">
                <c:v>-0.12337389844733515</c:v>
              </c:pt>
              <c:pt idx="1122">
                <c:v>-0.11512099594348857</c:v>
              </c:pt>
              <c:pt idx="1123">
                <c:v>-0.10826689047419213</c:v>
              </c:pt>
              <c:pt idx="1124">
                <c:v>-0.12589173310952573</c:v>
              </c:pt>
              <c:pt idx="1125">
                <c:v>-0.13358511679955232</c:v>
              </c:pt>
              <c:pt idx="1126">
                <c:v>-0.12980836480626656</c:v>
              </c:pt>
              <c:pt idx="1127">
                <c:v>-0.14281717722758425</c:v>
              </c:pt>
              <c:pt idx="1128">
                <c:v>-0.14505525248286466</c:v>
              </c:pt>
              <c:pt idx="1129">
                <c:v>-0.15288851587634622</c:v>
              </c:pt>
              <c:pt idx="1130">
                <c:v>-0.17582878724297091</c:v>
              </c:pt>
              <c:pt idx="1131">
                <c:v>-0.16519792978038883</c:v>
              </c:pt>
              <c:pt idx="1132">
                <c:v>-0.16323961393201836</c:v>
              </c:pt>
              <c:pt idx="1133">
                <c:v>-0.15414743320744151</c:v>
              </c:pt>
              <c:pt idx="1134">
                <c:v>-0.13176668065463693</c:v>
              </c:pt>
              <c:pt idx="1135">
                <c:v>-0.12743040984753107</c:v>
              </c:pt>
              <c:pt idx="1136">
                <c:v>-0.12938872569590143</c:v>
              </c:pt>
              <c:pt idx="1137">
                <c:v>-0.15176947824870601</c:v>
              </c:pt>
              <c:pt idx="1138">
                <c:v>-0.13358511679955232</c:v>
              </c:pt>
              <c:pt idx="1139">
                <c:v>-0.13386487620646237</c:v>
              </c:pt>
              <c:pt idx="1140">
                <c:v>-0.14883200447615041</c:v>
              </c:pt>
              <c:pt idx="1141">
                <c:v>-0.15023080151070078</c:v>
              </c:pt>
              <c:pt idx="1142">
                <c:v>-0.13610295146174289</c:v>
              </c:pt>
              <c:pt idx="1143">
                <c:v>-0.15093020002797586</c:v>
              </c:pt>
              <c:pt idx="1144">
                <c:v>-0.16128129808364799</c:v>
              </c:pt>
              <c:pt idx="1145">
                <c:v>-0.13288571828227713</c:v>
              </c:pt>
              <c:pt idx="1146">
                <c:v>-0.11400195831584825</c:v>
              </c:pt>
              <c:pt idx="1147">
                <c:v>-0.10658833403273182</c:v>
              </c:pt>
              <c:pt idx="1148">
                <c:v>-8.420758147992724E-2</c:v>
              </c:pt>
              <c:pt idx="1149">
                <c:v>-6.9520212617149246E-2</c:v>
              </c:pt>
              <c:pt idx="1150">
                <c:v>-0.10812701077073716</c:v>
              </c:pt>
              <c:pt idx="1151">
                <c:v>-0.10295146174290115</c:v>
              </c:pt>
              <c:pt idx="1152">
                <c:v>-9.1900965169953719E-2</c:v>
              </c:pt>
              <c:pt idx="1153">
                <c:v>-8.7424814659392891E-2</c:v>
              </c:pt>
              <c:pt idx="1154">
                <c:v>-0.10393061966708617</c:v>
              </c:pt>
              <c:pt idx="1155">
                <c:v>-7.8472513638271124E-2</c:v>
              </c:pt>
              <c:pt idx="1156">
                <c:v>-8.2529025038466819E-2</c:v>
              </c:pt>
              <c:pt idx="1157">
                <c:v>-5.4832843754371252E-2</c:v>
              </c:pt>
              <c:pt idx="1158">
                <c:v>-4.3222828367603716E-2</c:v>
              </c:pt>
              <c:pt idx="1159">
                <c:v>-1.091061686949224E-2</c:v>
              </c:pt>
              <c:pt idx="1160">
                <c:v>-1.1190376276402292E-2</c:v>
              </c:pt>
              <c:pt idx="1161">
                <c:v>-7.2597566093159815E-2</c:v>
              </c:pt>
              <c:pt idx="1162">
                <c:v>-5.8189956637291873E-2</c:v>
              </c:pt>
              <c:pt idx="1163">
                <c:v>-2.8395579801370863E-2</c:v>
              </c:pt>
              <c:pt idx="1164">
                <c:v>-5.5112603161281304E-2</c:v>
              </c:pt>
              <c:pt idx="1165">
                <c:v>-4.8118617988529788E-2</c:v>
              </c:pt>
              <c:pt idx="1166">
                <c:v>-3.4270527346481838E-2</c:v>
              </c:pt>
              <c:pt idx="1167">
                <c:v>-3.7627640229402681E-2</c:v>
              </c:pt>
              <c:pt idx="1168">
                <c:v>-2.9234858022100796E-2</c:v>
              </c:pt>
              <c:pt idx="1169">
                <c:v>-5.5532242271646326E-2</c:v>
              </c:pt>
              <c:pt idx="1170">
                <c:v>-5.2315009092180675E-2</c:v>
              </c:pt>
              <c:pt idx="1171">
                <c:v>-5.6931039306196585E-2</c:v>
              </c:pt>
              <c:pt idx="1172">
                <c:v>-1.5946286193873282E-2</c:v>
              </c:pt>
              <c:pt idx="1173">
                <c:v>2.3779549587354953E-3</c:v>
              </c:pt>
              <c:pt idx="1174">
                <c:v>3.7767519932858651E-3</c:v>
              </c:pt>
              <c:pt idx="1175">
                <c:v>0</c:v>
              </c:pt>
              <c:pt idx="1176">
                <c:v>-1.0071338648762085E-2</c:v>
              </c:pt>
              <c:pt idx="1177">
                <c:v>-8.9523010211218779E-3</c:v>
              </c:pt>
              <c:pt idx="1178">
                <c:v>-1.0351098055672026E-2</c:v>
              </c:pt>
              <c:pt idx="1179">
                <c:v>1.384809064204795E-2</c:v>
              </c:pt>
              <c:pt idx="1180">
                <c:v>8.7424814659393002E-2</c:v>
              </c:pt>
              <c:pt idx="1181">
                <c:v>0.13862078612393347</c:v>
              </c:pt>
              <c:pt idx="1182">
                <c:v>0.13862078612393347</c:v>
              </c:pt>
              <c:pt idx="1183">
                <c:v>0.19471254720940001</c:v>
              </c:pt>
              <c:pt idx="1184">
                <c:v>0.29654497132466084</c:v>
              </c:pt>
              <c:pt idx="1185">
                <c:v>0.38424954539096379</c:v>
              </c:pt>
              <c:pt idx="1186">
                <c:v>0.22814379633515181</c:v>
              </c:pt>
              <c:pt idx="1187">
                <c:v>0.28661351237935384</c:v>
              </c:pt>
              <c:pt idx="1188">
                <c:v>0.405231500909218</c:v>
              </c:pt>
              <c:pt idx="1189">
                <c:v>0.44271926143516582</c:v>
              </c:pt>
              <c:pt idx="1190">
                <c:v>0.4017345083228423</c:v>
              </c:pt>
              <c:pt idx="1191">
                <c:v>0.44663589313190677</c:v>
              </c:pt>
              <c:pt idx="1192">
                <c:v>0.5020282557000979</c:v>
              </c:pt>
              <c:pt idx="1193">
                <c:v>0.5197929780388868</c:v>
              </c:pt>
              <c:pt idx="1194">
                <c:v>0.56931039306196674</c:v>
              </c:pt>
              <c:pt idx="1195">
                <c:v>0.39795775632955666</c:v>
              </c:pt>
              <c:pt idx="1196">
                <c:v>0.4616030214015947</c:v>
              </c:pt>
              <c:pt idx="1197">
                <c:v>0.42985032871730322</c:v>
              </c:pt>
              <c:pt idx="1198">
                <c:v>0.51084067701776492</c:v>
              </c:pt>
              <c:pt idx="1199">
                <c:v>0.57462582179325783</c:v>
              </c:pt>
              <c:pt idx="1200">
                <c:v>0.57756329556581343</c:v>
              </c:pt>
              <c:pt idx="1201">
                <c:v>0.65547629039026445</c:v>
              </c:pt>
              <c:pt idx="1202">
                <c:v>0.41502308015107015</c:v>
              </c:pt>
              <c:pt idx="1203">
                <c:v>0.52510840677017767</c:v>
              </c:pt>
              <c:pt idx="1204">
                <c:v>0.53545950482584992</c:v>
              </c:pt>
              <c:pt idx="1205">
                <c:v>0.52846551965309829</c:v>
              </c:pt>
              <c:pt idx="1206">
                <c:v>0.32536019023639673</c:v>
              </c:pt>
              <c:pt idx="1207">
                <c:v>0.34172611554063526</c:v>
              </c:pt>
              <c:pt idx="1208">
                <c:v>0.33165477689187317</c:v>
              </c:pt>
              <c:pt idx="1209">
                <c:v>0.38984473352916504</c:v>
              </c:pt>
              <c:pt idx="1210">
                <c:v>0.32591970905021705</c:v>
              </c:pt>
              <c:pt idx="1211">
                <c:v>0.32787802489858731</c:v>
              </c:pt>
              <c:pt idx="1212">
                <c:v>0.39026437263953007</c:v>
              </c:pt>
              <c:pt idx="1213">
                <c:v>0.26423275982654926</c:v>
              </c:pt>
              <c:pt idx="1214">
                <c:v>0.3355714085886139</c:v>
              </c:pt>
              <c:pt idx="1215">
                <c:v>0.37753531962512255</c:v>
              </c:pt>
              <c:pt idx="1216">
                <c:v>0.42551405791019725</c:v>
              </c:pt>
              <c:pt idx="1217">
                <c:v>0.46971604420198632</c:v>
              </c:pt>
              <c:pt idx="1218">
                <c:v>0.4733529164918171</c:v>
              </c:pt>
              <c:pt idx="1219">
                <c:v>0.5139180304937756</c:v>
              </c:pt>
              <c:pt idx="1220">
                <c:v>0.55630158064064927</c:v>
              </c:pt>
              <c:pt idx="1221">
                <c:v>0.65100013987970362</c:v>
              </c:pt>
              <c:pt idx="1222">
                <c:v>0.59476849909078222</c:v>
              </c:pt>
              <c:pt idx="1223">
                <c:v>0.51307875227304534</c:v>
              </c:pt>
              <c:pt idx="1224">
                <c:v>0.60078332633934828</c:v>
              </c:pt>
              <c:pt idx="1225">
                <c:v>0.53685830186040029</c:v>
              </c:pt>
              <c:pt idx="1226">
                <c:v>0.41656175688907537</c:v>
              </c:pt>
              <c:pt idx="1227">
                <c:v>0.39963631277101697</c:v>
              </c:pt>
              <c:pt idx="1228">
                <c:v>0.41684151629598554</c:v>
              </c:pt>
              <c:pt idx="1229">
                <c:v>0.45768638970485376</c:v>
              </c:pt>
              <c:pt idx="1230">
                <c:v>0.50748356413484408</c:v>
              </c:pt>
              <c:pt idx="1231">
                <c:v>0.47754930759546799</c:v>
              </c:pt>
              <c:pt idx="1232">
                <c:v>0.47880822492656328</c:v>
              </c:pt>
              <c:pt idx="1233">
                <c:v>0.52832563994964343</c:v>
              </c:pt>
              <c:pt idx="1234">
                <c:v>0.56805147573087145</c:v>
              </c:pt>
              <c:pt idx="1235">
                <c:v>0.55658134004755921</c:v>
              </c:pt>
              <c:pt idx="1236">
                <c:v>0.46901664568471113</c:v>
              </c:pt>
              <c:pt idx="1237">
                <c:v>0.43488599804168415</c:v>
              </c:pt>
              <c:pt idx="1238">
                <c:v>0.44831444957336708</c:v>
              </c:pt>
              <c:pt idx="1239">
                <c:v>0.39292208700517572</c:v>
              </c:pt>
              <c:pt idx="1240">
                <c:v>0.31892572387746565</c:v>
              </c:pt>
              <c:pt idx="1241">
                <c:v>0.31081270107707382</c:v>
              </c:pt>
              <c:pt idx="1242">
                <c:v>0.28759267030353897</c:v>
              </c:pt>
              <c:pt idx="1243">
                <c:v>0.32857742341586249</c:v>
              </c:pt>
              <c:pt idx="1244">
                <c:v>0.34284515316827546</c:v>
              </c:pt>
              <c:pt idx="1245">
                <c:v>0.36816337949363565</c:v>
              </c:pt>
              <c:pt idx="1246">
                <c:v>0.32927682193313768</c:v>
              </c:pt>
              <c:pt idx="1247">
                <c:v>0.302140159462862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84457605084499E-2</c:v>
              </c:pt>
              <c:pt idx="2">
                <c:v>1.0544561606239844E-2</c:v>
              </c:pt>
              <c:pt idx="3">
                <c:v>1.5311281236458196E-2</c:v>
              </c:pt>
              <c:pt idx="4">
                <c:v>2.4266936299291997E-2</c:v>
              </c:pt>
              <c:pt idx="5">
                <c:v>2.3833598151090429E-2</c:v>
              </c:pt>
              <c:pt idx="6">
                <c:v>4.1744908276758697E-2</c:v>
              </c:pt>
              <c:pt idx="7">
                <c:v>4.2178246424960264E-2</c:v>
              </c:pt>
              <c:pt idx="8">
                <c:v>2.6144734941499381E-2</c:v>
              </c:pt>
              <c:pt idx="9">
                <c:v>3.4811497905532285E-2</c:v>
              </c:pt>
              <c:pt idx="10">
                <c:v>6.3989599884443082E-2</c:v>
              </c:pt>
              <c:pt idx="11">
                <c:v>5.5322836920410179E-2</c:v>
              </c:pt>
              <c:pt idx="12">
                <c:v>5.5611729019211298E-2</c:v>
              </c:pt>
              <c:pt idx="13">
                <c:v>5.8789542106023385E-2</c:v>
              </c:pt>
              <c:pt idx="14">
                <c:v>6.962299581106457E-2</c:v>
              </c:pt>
              <c:pt idx="15">
                <c:v>5.3156146179401897E-2</c:v>
              </c:pt>
              <c:pt idx="16">
                <c:v>5.4167268525205925E-2</c:v>
              </c:pt>
              <c:pt idx="17">
                <c:v>6.1245124945832563E-2</c:v>
              </c:pt>
              <c:pt idx="18">
                <c:v>8.6667629640329258E-2</c:v>
              </c:pt>
              <c:pt idx="19">
                <c:v>8.5656507294525452E-2</c:v>
              </c:pt>
              <c:pt idx="20">
                <c:v>5.980066445182719E-2</c:v>
              </c:pt>
              <c:pt idx="21">
                <c:v>4.290047667196295E-2</c:v>
              </c:pt>
              <c:pt idx="22">
                <c:v>5.3589484327603465E-2</c:v>
              </c:pt>
              <c:pt idx="23">
                <c:v>7.6989744330492549E-2</c:v>
              </c:pt>
              <c:pt idx="24">
                <c:v>7.0345226058067256E-2</c:v>
              </c:pt>
              <c:pt idx="25">
                <c:v>8.6956521739130377E-2</c:v>
              </c:pt>
              <c:pt idx="26">
                <c:v>5.6333959266213984E-2</c:v>
              </c:pt>
              <c:pt idx="27">
                <c:v>3.4955943954932955E-2</c:v>
              </c:pt>
              <c:pt idx="28">
                <c:v>3.7267080745341685E-2</c:v>
              </c:pt>
              <c:pt idx="29">
                <c:v>-4.0589339881554221E-2</c:v>
              </c:pt>
              <c:pt idx="30">
                <c:v>-2.6144734941499381E-2</c:v>
              </c:pt>
              <c:pt idx="31">
                <c:v>1.5455727285858645E-2</c:v>
              </c:pt>
              <c:pt idx="32">
                <c:v>3.8711541239347058E-2</c:v>
              </c:pt>
              <c:pt idx="33">
                <c:v>4.1022678029755788E-2</c:v>
              </c:pt>
              <c:pt idx="34">
                <c:v>3.8711541239347058E-2</c:v>
              </c:pt>
              <c:pt idx="35">
                <c:v>3.4955943954932955E-2</c:v>
              </c:pt>
              <c:pt idx="36">
                <c:v>4.564495161057347E-2</c:v>
              </c:pt>
              <c:pt idx="37">
                <c:v>6.3411815686841067E-2</c:v>
              </c:pt>
              <c:pt idx="38">
                <c:v>6.8178535317058975E-2</c:v>
              </c:pt>
              <c:pt idx="39">
                <c:v>2.9322548028311468E-2</c:v>
              </c:pt>
              <c:pt idx="40">
                <c:v>1.921132457027297E-2</c:v>
              </c:pt>
              <c:pt idx="41">
                <c:v>-1.5600173335259204E-2</c:v>
              </c:pt>
              <c:pt idx="42">
                <c:v>-2.0222446916077219E-3</c:v>
              </c:pt>
              <c:pt idx="43">
                <c:v>-1.3722374693052153E-2</c:v>
              </c:pt>
              <c:pt idx="44">
                <c:v>-3.9722663585150975E-2</c:v>
              </c:pt>
              <c:pt idx="45">
                <c:v>-1.3577928643651593E-2</c:v>
              </c:pt>
              <c:pt idx="46">
                <c:v>2.8889209880111899E-4</c:v>
              </c:pt>
              <c:pt idx="47">
                <c:v>-2.0222446916077219E-3</c:v>
              </c:pt>
              <c:pt idx="48">
                <c:v>-1.1411237902643423E-2</c:v>
              </c:pt>
              <c:pt idx="49">
                <c:v>-2.8022533583706433E-2</c:v>
              </c:pt>
              <c:pt idx="50">
                <c:v>-3.8133757041744931E-2</c:v>
              </c:pt>
              <c:pt idx="51">
                <c:v>-5.4456160624007044E-2</c:v>
              </c:pt>
              <c:pt idx="52">
                <c:v>-8.0023111367904187E-2</c:v>
              </c:pt>
              <c:pt idx="53">
                <c:v>-9.9812220135779284E-2</c:v>
              </c:pt>
              <c:pt idx="54">
                <c:v>-5.1856131734797084E-2</c:v>
              </c:pt>
              <c:pt idx="55">
                <c:v>-2.4411382348692778E-2</c:v>
              </c:pt>
              <c:pt idx="56">
                <c:v>-1.2566806297847788E-2</c:v>
              </c:pt>
              <c:pt idx="57">
                <c:v>-2.6144734941499381E-2</c:v>
              </c:pt>
              <c:pt idx="58">
                <c:v>-7.0778564206270822E-3</c:v>
              </c:pt>
              <c:pt idx="59">
                <c:v>-2.8889209880123001E-4</c:v>
              </c:pt>
              <c:pt idx="60">
                <c:v>-1.0544561606240177E-2</c:v>
              </c:pt>
              <c:pt idx="61">
                <c:v>-9.2445471616351416E-3</c:v>
              </c:pt>
              <c:pt idx="62">
                <c:v>1.0977899754441633E-2</c:v>
              </c:pt>
              <c:pt idx="63">
                <c:v>8.6667629640335697E-4</c:v>
              </c:pt>
              <c:pt idx="64">
                <c:v>-1.2711252347248458E-2</c:v>
              </c:pt>
              <c:pt idx="65">
                <c:v>1.0111223458038054E-3</c:v>
              </c:pt>
              <c:pt idx="66">
                <c:v>-1.5744619384659875E-2</c:v>
              </c:pt>
              <c:pt idx="67">
                <c:v>7.0778564206268602E-3</c:v>
              </c:pt>
              <c:pt idx="68">
                <c:v>1.7622418026866926E-2</c:v>
              </c:pt>
              <c:pt idx="69">
                <c:v>1.7766864076267375E-2</c:v>
              </c:pt>
              <c:pt idx="70">
                <c:v>4.8822764697385557E-2</c:v>
              </c:pt>
              <c:pt idx="71">
                <c:v>4.8822764697385557E-2</c:v>
              </c:pt>
              <c:pt idx="72">
                <c:v>3.9578217535750415E-2</c:v>
              </c:pt>
              <c:pt idx="73">
                <c:v>1.5311281236458196E-2</c:v>
              </c:pt>
              <c:pt idx="74">
                <c:v>1.921132457027297E-2</c:v>
              </c:pt>
              <c:pt idx="75">
                <c:v>4.333381482016474E-2</c:v>
              </c:pt>
              <c:pt idx="76">
                <c:v>5.8789542106023385E-2</c:v>
              </c:pt>
              <c:pt idx="77">
                <c:v>6.8611873465260764E-2</c:v>
              </c:pt>
              <c:pt idx="78">
                <c:v>8.9845442727141345E-2</c:v>
              </c:pt>
              <c:pt idx="79">
                <c:v>8.7534305936732615E-2</c:v>
              </c:pt>
              <c:pt idx="80">
                <c:v>8.0889787664307322E-2</c:v>
              </c:pt>
              <c:pt idx="81">
                <c:v>8.377870865231829E-2</c:v>
              </c:pt>
              <c:pt idx="82">
                <c:v>9.6056622851364848E-2</c:v>
              </c:pt>
              <c:pt idx="83">
                <c:v>0.12119023544706042</c:v>
              </c:pt>
              <c:pt idx="84">
                <c:v>0.1401126679185325</c:v>
              </c:pt>
              <c:pt idx="85">
                <c:v>0.11844576050845013</c:v>
              </c:pt>
              <c:pt idx="86">
                <c:v>0.1310125668062978</c:v>
              </c:pt>
              <c:pt idx="87">
                <c:v>0.14617940199335533</c:v>
              </c:pt>
              <c:pt idx="88">
                <c:v>0.16481294236602628</c:v>
              </c:pt>
              <c:pt idx="89">
                <c:v>0.16192402137801531</c:v>
              </c:pt>
              <c:pt idx="90">
                <c:v>0.17449082767586299</c:v>
              </c:pt>
              <c:pt idx="91">
                <c:v>0.18850209446771626</c:v>
              </c:pt>
              <c:pt idx="92">
                <c:v>0.19081323125812499</c:v>
              </c:pt>
              <c:pt idx="93">
                <c:v>0.19832442582695342</c:v>
              </c:pt>
              <c:pt idx="94">
                <c:v>0.21146901632240356</c:v>
              </c:pt>
              <c:pt idx="95">
                <c:v>0.19167990755452835</c:v>
              </c:pt>
              <c:pt idx="96">
                <c:v>0.20988010977899751</c:v>
              </c:pt>
              <c:pt idx="97">
                <c:v>0.20988010977899751</c:v>
              </c:pt>
              <c:pt idx="98">
                <c:v>0.22273580817564631</c:v>
              </c:pt>
              <c:pt idx="99">
                <c:v>0.19399104434493708</c:v>
              </c:pt>
              <c:pt idx="100">
                <c:v>0.19615773508594536</c:v>
              </c:pt>
              <c:pt idx="101">
                <c:v>0.207135634840387</c:v>
              </c:pt>
              <c:pt idx="102">
                <c:v>0.21406904521161341</c:v>
              </c:pt>
              <c:pt idx="103">
                <c:v>0.21204680052000557</c:v>
              </c:pt>
              <c:pt idx="104">
                <c:v>0.16799075545283837</c:v>
              </c:pt>
              <c:pt idx="105">
                <c:v>0.13837931532572578</c:v>
              </c:pt>
              <c:pt idx="106">
                <c:v>0.17391304347826075</c:v>
              </c:pt>
              <c:pt idx="107">
                <c:v>0.18344648273869724</c:v>
              </c:pt>
              <c:pt idx="108">
                <c:v>0.215513505705619</c:v>
              </c:pt>
              <c:pt idx="109">
                <c:v>0.17492416582406478</c:v>
              </c:pt>
              <c:pt idx="110">
                <c:v>0.16697963310703456</c:v>
              </c:pt>
              <c:pt idx="111">
                <c:v>0.16827964755163927</c:v>
              </c:pt>
              <c:pt idx="112">
                <c:v>0.16654629495883277</c:v>
              </c:pt>
              <c:pt idx="113">
                <c:v>0.13187924310270116</c:v>
              </c:pt>
              <c:pt idx="114">
                <c:v>0.14126823631373675</c:v>
              </c:pt>
              <c:pt idx="115">
                <c:v>9.9234435938176935E-2</c:v>
              </c:pt>
              <c:pt idx="116">
                <c:v>0.10862342914921275</c:v>
              </c:pt>
              <c:pt idx="117">
                <c:v>0.13390148779430877</c:v>
              </c:pt>
              <c:pt idx="118">
                <c:v>0.13231258125090273</c:v>
              </c:pt>
              <c:pt idx="119">
                <c:v>-1.5600173335259204E-2</c:v>
              </c:pt>
              <c:pt idx="120">
                <c:v>1.0400115556839395E-2</c:v>
              </c:pt>
              <c:pt idx="121">
                <c:v>-4.4056045067167315E-2</c:v>
              </c:pt>
              <c:pt idx="122">
                <c:v>-5.2867254080601001E-2</c:v>
              </c:pt>
              <c:pt idx="123">
                <c:v>-3.9433771486349856E-2</c:v>
              </c:pt>
              <c:pt idx="124">
                <c:v>-4.290047667196295E-2</c:v>
              </c:pt>
              <c:pt idx="125">
                <c:v>3.7555972844141028E-3</c:v>
              </c:pt>
              <c:pt idx="126">
                <c:v>4.0733785930954669E-2</c:v>
              </c:pt>
              <c:pt idx="127">
                <c:v>4.521161346237168E-2</c:v>
              </c:pt>
              <c:pt idx="128">
                <c:v>2.4700274447493786E-2</c:v>
              </c:pt>
              <c:pt idx="129">
                <c:v>3.5244836053733852E-2</c:v>
              </c:pt>
              <c:pt idx="130">
                <c:v>2.9755886176513036E-2</c:v>
              </c:pt>
              <c:pt idx="131">
                <c:v>2.166690741008237E-2</c:v>
              </c:pt>
              <c:pt idx="132">
                <c:v>2.3689152101689981E-2</c:v>
              </c:pt>
              <c:pt idx="133">
                <c:v>4.5500505561172799E-2</c:v>
              </c:pt>
              <c:pt idx="134">
                <c:v>2.354470605228931E-2</c:v>
              </c:pt>
              <c:pt idx="135">
                <c:v>-1.4444604940054839E-2</c:v>
              </c:pt>
              <c:pt idx="136">
                <c:v>2.7300303336703857E-2</c:v>
              </c:pt>
              <c:pt idx="137">
                <c:v>5.0989455438393838E-2</c:v>
              </c:pt>
              <c:pt idx="138">
                <c:v>6.5867398526650245E-2</c:v>
              </c:pt>
              <c:pt idx="139">
                <c:v>9.1578795319947837E-2</c:v>
              </c:pt>
              <c:pt idx="140">
                <c:v>9.7501083345370443E-2</c:v>
              </c:pt>
              <c:pt idx="141">
                <c:v>0.10587895421060223</c:v>
              </c:pt>
              <c:pt idx="142">
                <c:v>0.11209013433482573</c:v>
              </c:pt>
              <c:pt idx="143">
                <c:v>8.6378737541528139E-2</c:v>
              </c:pt>
              <c:pt idx="144">
                <c:v>9.8945543839375816E-2</c:v>
              </c:pt>
              <c:pt idx="145">
                <c:v>0.11209013433482573</c:v>
              </c:pt>
              <c:pt idx="146">
                <c:v>0.12451249458327296</c:v>
              </c:pt>
              <c:pt idx="147">
                <c:v>0.14776830853676137</c:v>
              </c:pt>
              <c:pt idx="148">
                <c:v>0.13967932977033071</c:v>
              </c:pt>
              <c:pt idx="149">
                <c:v>0.130001444460494</c:v>
              </c:pt>
              <c:pt idx="150">
                <c:v>0.17319081323125807</c:v>
              </c:pt>
              <c:pt idx="151">
                <c:v>0.19370215224613596</c:v>
              </c:pt>
              <c:pt idx="152">
                <c:v>0.18619095767730753</c:v>
              </c:pt>
              <c:pt idx="153">
                <c:v>0.21074678607540065</c:v>
              </c:pt>
              <c:pt idx="154">
                <c:v>0.23400260002888928</c:v>
              </c:pt>
              <c:pt idx="155">
                <c:v>0.256102845587173</c:v>
              </c:pt>
              <c:pt idx="156">
                <c:v>0.25523616929076987</c:v>
              </c:pt>
              <c:pt idx="157">
                <c:v>0.22981366459627317</c:v>
              </c:pt>
              <c:pt idx="158">
                <c:v>0.20338003755597289</c:v>
              </c:pt>
              <c:pt idx="159">
                <c:v>0.23645818286869846</c:v>
              </c:pt>
              <c:pt idx="160">
                <c:v>0.26173624151379449</c:v>
              </c:pt>
              <c:pt idx="161">
                <c:v>0.25104723385815397</c:v>
              </c:pt>
              <c:pt idx="162">
                <c:v>0.25408060089556539</c:v>
              </c:pt>
              <c:pt idx="163">
                <c:v>0.27329192546583858</c:v>
              </c:pt>
              <c:pt idx="164">
                <c:v>0.27401415571284127</c:v>
              </c:pt>
              <c:pt idx="165">
                <c:v>0.27488083200924462</c:v>
              </c:pt>
              <c:pt idx="166">
                <c:v>0.30391448793875475</c:v>
              </c:pt>
              <c:pt idx="167">
                <c:v>0.33338148201646689</c:v>
              </c:pt>
              <c:pt idx="168">
                <c:v>0.31908132312581228</c:v>
              </c:pt>
              <c:pt idx="169">
                <c:v>0.29076989744330484</c:v>
              </c:pt>
              <c:pt idx="170">
                <c:v>0.29510327892532118</c:v>
              </c:pt>
              <c:pt idx="171">
                <c:v>0.29828109201213326</c:v>
              </c:pt>
              <c:pt idx="172">
                <c:v>0.34479271991911009</c:v>
              </c:pt>
              <c:pt idx="173">
                <c:v>0.37888198757763969</c:v>
              </c:pt>
              <c:pt idx="174">
                <c:v>0.32991477683085346</c:v>
              </c:pt>
              <c:pt idx="175">
                <c:v>0.35288169868554076</c:v>
              </c:pt>
              <c:pt idx="176">
                <c:v>0.32543694929943667</c:v>
              </c:pt>
              <c:pt idx="177">
                <c:v>0.31547017189079862</c:v>
              </c:pt>
              <c:pt idx="178">
                <c:v>0.33395926621406891</c:v>
              </c:pt>
              <c:pt idx="179">
                <c:v>0.33034811497905525</c:v>
              </c:pt>
              <c:pt idx="180">
                <c:v>0.3406037844864942</c:v>
              </c:pt>
              <c:pt idx="181">
                <c:v>0.32298136645962727</c:v>
              </c:pt>
              <c:pt idx="182">
                <c:v>0.38263758486205401</c:v>
              </c:pt>
              <c:pt idx="183">
                <c:v>0.49371659685107594</c:v>
              </c:pt>
              <c:pt idx="184">
                <c:v>0.59757330637007056</c:v>
              </c:pt>
              <c:pt idx="185">
                <c:v>0.55525061389570984</c:v>
              </c:pt>
              <c:pt idx="186">
                <c:v>0.67095189946554967</c:v>
              </c:pt>
              <c:pt idx="187">
                <c:v>0.72468582984255381</c:v>
              </c:pt>
              <c:pt idx="188">
                <c:v>0.78679763108478973</c:v>
              </c:pt>
              <c:pt idx="189">
                <c:v>0.57012855698396647</c:v>
              </c:pt>
              <c:pt idx="190">
                <c:v>0.53141701574461919</c:v>
              </c:pt>
              <c:pt idx="191">
                <c:v>0.57922865809620094</c:v>
              </c:pt>
              <c:pt idx="192">
                <c:v>0.48793875487505423</c:v>
              </c:pt>
              <c:pt idx="193">
                <c:v>0.39303770041889341</c:v>
              </c:pt>
              <c:pt idx="194">
                <c:v>0.37281525350281663</c:v>
              </c:pt>
              <c:pt idx="195">
                <c:v>0.48750541672685244</c:v>
              </c:pt>
              <c:pt idx="196">
                <c:v>0.51235013722374689</c:v>
              </c:pt>
              <c:pt idx="197">
                <c:v>0.61952910587895427</c:v>
              </c:pt>
              <c:pt idx="198">
                <c:v>0.61432904810053435</c:v>
              </c:pt>
              <c:pt idx="199">
                <c:v>0.66011844576050849</c:v>
              </c:pt>
              <c:pt idx="200">
                <c:v>0.62270691896576613</c:v>
              </c:pt>
              <c:pt idx="201">
                <c:v>0.64524050267225186</c:v>
              </c:pt>
              <c:pt idx="202">
                <c:v>0.53055033944821584</c:v>
              </c:pt>
              <c:pt idx="203">
                <c:v>0.5057056189513216</c:v>
              </c:pt>
              <c:pt idx="204">
                <c:v>0.5574173046367179</c:v>
              </c:pt>
              <c:pt idx="205">
                <c:v>0.44850498338870426</c:v>
              </c:pt>
              <c:pt idx="206">
                <c:v>0.43391593239924875</c:v>
              </c:pt>
              <c:pt idx="207">
                <c:v>0.491838798208869</c:v>
              </c:pt>
              <c:pt idx="208">
                <c:v>0.47277191968799626</c:v>
              </c:pt>
              <c:pt idx="209">
                <c:v>0.39000433338148199</c:v>
              </c:pt>
              <c:pt idx="210">
                <c:v>0.38711541239347103</c:v>
              </c:pt>
              <c:pt idx="211">
                <c:v>0.41932688140979346</c:v>
              </c:pt>
              <c:pt idx="212">
                <c:v>0.36198179979777545</c:v>
              </c:pt>
              <c:pt idx="213">
                <c:v>0.45312725696952172</c:v>
              </c:pt>
              <c:pt idx="214">
                <c:v>0.50585006500072205</c:v>
              </c:pt>
              <c:pt idx="215">
                <c:v>0.54485049833887045</c:v>
              </c:pt>
              <c:pt idx="216">
                <c:v>0.56305070056333939</c:v>
              </c:pt>
              <c:pt idx="217">
                <c:v>0.48143868265202938</c:v>
              </c:pt>
              <c:pt idx="218">
                <c:v>0.4841831575906399</c:v>
              </c:pt>
              <c:pt idx="219">
                <c:v>0.49920554672829698</c:v>
              </c:pt>
              <c:pt idx="220">
                <c:v>0.4743608262314023</c:v>
              </c:pt>
              <c:pt idx="221">
                <c:v>0.42337137079300891</c:v>
              </c:pt>
              <c:pt idx="222">
                <c:v>0.46901632240358215</c:v>
              </c:pt>
              <c:pt idx="223">
                <c:v>0.47363859598439961</c:v>
              </c:pt>
              <c:pt idx="224">
                <c:v>0.52188357648418315</c:v>
              </c:pt>
              <c:pt idx="225">
                <c:v>0.51220569117434622</c:v>
              </c:pt>
              <c:pt idx="226">
                <c:v>0.51913910154557263</c:v>
              </c:pt>
              <c:pt idx="227">
                <c:v>0.4792719919110211</c:v>
              </c:pt>
              <c:pt idx="228">
                <c:v>0.55727285858731768</c:v>
              </c:pt>
              <c:pt idx="229">
                <c:v>0.5637729308103423</c:v>
              </c:pt>
              <c:pt idx="230">
                <c:v>0.58558428426982512</c:v>
              </c:pt>
              <c:pt idx="231">
                <c:v>0.48909432327025848</c:v>
              </c:pt>
              <c:pt idx="232">
                <c:v>0.44099378881987583</c:v>
              </c:pt>
              <c:pt idx="233">
                <c:v>0.52693918821320218</c:v>
              </c:pt>
              <c:pt idx="234">
                <c:v>0.53300592228802524</c:v>
              </c:pt>
              <c:pt idx="235">
                <c:v>0.59598439982666451</c:v>
              </c:pt>
              <c:pt idx="236">
                <c:v>0.64957388415426842</c:v>
              </c:pt>
              <c:pt idx="237">
                <c:v>0.62357359526216949</c:v>
              </c:pt>
              <c:pt idx="238">
                <c:v>0.58298425538061527</c:v>
              </c:pt>
              <c:pt idx="239">
                <c:v>0.62082912032355897</c:v>
              </c:pt>
              <c:pt idx="240">
                <c:v>0.63556261736241515</c:v>
              </c:pt>
              <c:pt idx="241">
                <c:v>0.59309547883865377</c:v>
              </c:pt>
              <c:pt idx="242">
                <c:v>0.58558428426982512</c:v>
              </c:pt>
              <c:pt idx="243">
                <c:v>0.59367326303625578</c:v>
              </c:pt>
              <c:pt idx="244">
                <c:v>0.64798497761086238</c:v>
              </c:pt>
              <c:pt idx="245">
                <c:v>0.66214069045211588</c:v>
              </c:pt>
              <c:pt idx="246">
                <c:v>0.65636284847609416</c:v>
              </c:pt>
              <c:pt idx="247">
                <c:v>0.66488516539072662</c:v>
              </c:pt>
              <c:pt idx="248">
                <c:v>0.68814097934421481</c:v>
              </c:pt>
              <c:pt idx="249">
                <c:v>0.71703018922432471</c:v>
              </c:pt>
              <c:pt idx="250">
                <c:v>0.71168568539650434</c:v>
              </c:pt>
              <c:pt idx="251">
                <c:v>0.72483027589195426</c:v>
              </c:pt>
              <c:pt idx="252">
                <c:v>0.76383070923010243</c:v>
              </c:pt>
              <c:pt idx="253">
                <c:v>0.75516394626606953</c:v>
              </c:pt>
              <c:pt idx="254">
                <c:v>0.74303047811642342</c:v>
              </c:pt>
              <c:pt idx="255">
                <c:v>0.74678607540083775</c:v>
              </c:pt>
              <c:pt idx="256">
                <c:v>0.71789686552072807</c:v>
              </c:pt>
              <c:pt idx="257">
                <c:v>0.6656073956377293</c:v>
              </c:pt>
              <c:pt idx="258">
                <c:v>0.69854109490105443</c:v>
              </c:pt>
              <c:pt idx="259">
                <c:v>0.5825509172324137</c:v>
              </c:pt>
              <c:pt idx="260">
                <c:v>0.59829553661707346</c:v>
              </c:pt>
              <c:pt idx="261">
                <c:v>0.53387259858442859</c:v>
              </c:pt>
              <c:pt idx="262">
                <c:v>0.50613895709952317</c:v>
              </c:pt>
              <c:pt idx="263">
                <c:v>0.55452838364870716</c:v>
              </c:pt>
              <c:pt idx="264">
                <c:v>0.58269536328181415</c:v>
              </c:pt>
              <c:pt idx="265">
                <c:v>0.61432904810053435</c:v>
              </c:pt>
              <c:pt idx="266">
                <c:v>0.58572873031922579</c:v>
              </c:pt>
              <c:pt idx="267">
                <c:v>0.52766141846020509</c:v>
              </c:pt>
              <c:pt idx="268">
                <c:v>0.5662285136501517</c:v>
              </c:pt>
              <c:pt idx="269">
                <c:v>0.43723819153546151</c:v>
              </c:pt>
              <c:pt idx="270">
                <c:v>0.42322692474360823</c:v>
              </c:pt>
              <c:pt idx="271">
                <c:v>0.48389426549183878</c:v>
              </c:pt>
              <c:pt idx="272">
                <c:v>0.51365015166835182</c:v>
              </c:pt>
              <c:pt idx="273">
                <c:v>0.50353892821031332</c:v>
              </c:pt>
              <c:pt idx="274">
                <c:v>0.38437093745486051</c:v>
              </c:pt>
              <c:pt idx="275">
                <c:v>0.3910154557272858</c:v>
              </c:pt>
              <c:pt idx="276">
                <c:v>0.38350426115845715</c:v>
              </c:pt>
              <c:pt idx="277">
                <c:v>0.40964899609995653</c:v>
              </c:pt>
              <c:pt idx="278">
                <c:v>0.4820164668496314</c:v>
              </c:pt>
              <c:pt idx="279">
                <c:v>0.50541672685252048</c:v>
              </c:pt>
              <c:pt idx="280">
                <c:v>0.47710530117001304</c:v>
              </c:pt>
              <c:pt idx="281">
                <c:v>0.39173768597428849</c:v>
              </c:pt>
              <c:pt idx="282">
                <c:v>0.36790408782319806</c:v>
              </c:pt>
              <c:pt idx="283">
                <c:v>0.39679329770330773</c:v>
              </c:pt>
              <c:pt idx="284">
                <c:v>0.37194857720641328</c:v>
              </c:pt>
              <c:pt idx="285">
                <c:v>0.40488227646973862</c:v>
              </c:pt>
              <c:pt idx="286">
                <c:v>0.39274880832009229</c:v>
              </c:pt>
              <c:pt idx="287">
                <c:v>0.42452693918821316</c:v>
              </c:pt>
              <c:pt idx="288">
                <c:v>0.35620395782175351</c:v>
              </c:pt>
              <c:pt idx="289">
                <c:v>0.36385959843998261</c:v>
              </c:pt>
              <c:pt idx="290">
                <c:v>0.30954788386537624</c:v>
              </c:pt>
              <c:pt idx="291">
                <c:v>0.27892532139245985</c:v>
              </c:pt>
              <c:pt idx="292">
                <c:v>0.28571428571428581</c:v>
              </c:pt>
              <c:pt idx="293">
                <c:v>0.31099234435938183</c:v>
              </c:pt>
              <c:pt idx="294">
                <c:v>0.30723674707496751</c:v>
              </c:pt>
              <c:pt idx="295">
                <c:v>0.32789253213924607</c:v>
              </c:pt>
              <c:pt idx="296">
                <c:v>0.36270403004477814</c:v>
              </c:pt>
              <c:pt idx="297">
                <c:v>0.3302036689296548</c:v>
              </c:pt>
              <c:pt idx="298">
                <c:v>0.29149212769030752</c:v>
              </c:pt>
              <c:pt idx="299">
                <c:v>0.2498916654629495</c:v>
              </c:pt>
              <c:pt idx="300">
                <c:v>0.27271414126823634</c:v>
              </c:pt>
              <c:pt idx="301">
                <c:v>0.30723674707496751</c:v>
              </c:pt>
              <c:pt idx="302">
                <c:v>0.31113679040878228</c:v>
              </c:pt>
              <c:pt idx="303">
                <c:v>0.30333670374115274</c:v>
              </c:pt>
              <c:pt idx="304">
                <c:v>0.35403726708074523</c:v>
              </c:pt>
              <c:pt idx="305">
                <c:v>0.37064856276180835</c:v>
              </c:pt>
              <c:pt idx="306">
                <c:v>0.33641484905387831</c:v>
              </c:pt>
              <c:pt idx="307">
                <c:v>0.34421493572150808</c:v>
              </c:pt>
              <c:pt idx="308">
                <c:v>0.40127112523472475</c:v>
              </c:pt>
              <c:pt idx="309">
                <c:v>0.32370359670662996</c:v>
              </c:pt>
              <c:pt idx="310">
                <c:v>0.29351437238191513</c:v>
              </c:pt>
              <c:pt idx="311">
                <c:v>0.25104723385815397</c:v>
              </c:pt>
              <c:pt idx="312">
                <c:v>0.2548028311425683</c:v>
              </c:pt>
              <c:pt idx="313">
                <c:v>0.25494727719196875</c:v>
              </c:pt>
              <c:pt idx="314">
                <c:v>0.18359092878809746</c:v>
              </c:pt>
              <c:pt idx="315">
                <c:v>0.20670229669218543</c:v>
              </c:pt>
              <c:pt idx="316">
                <c:v>0.25364726274736382</c:v>
              </c:pt>
              <c:pt idx="317">
                <c:v>0.26794742163801821</c:v>
              </c:pt>
              <c:pt idx="318">
                <c:v>0.26115845731619247</c:v>
              </c:pt>
              <c:pt idx="319">
                <c:v>0.27805864509605671</c:v>
              </c:pt>
              <c:pt idx="320">
                <c:v>0.22923588039867093</c:v>
              </c:pt>
              <c:pt idx="321">
                <c:v>0.2293803264480716</c:v>
              </c:pt>
              <c:pt idx="322">
                <c:v>0.23833598151090563</c:v>
              </c:pt>
              <c:pt idx="323">
                <c:v>0.21984688718763534</c:v>
              </c:pt>
              <c:pt idx="324">
                <c:v>0.19803553372815252</c:v>
              </c:pt>
              <c:pt idx="325">
                <c:v>0.20598006644518252</c:v>
              </c:pt>
              <c:pt idx="326">
                <c:v>0.13736819297992175</c:v>
              </c:pt>
              <c:pt idx="327">
                <c:v>0.10804564495161051</c:v>
              </c:pt>
              <c:pt idx="328">
                <c:v>0.13390148779430877</c:v>
              </c:pt>
              <c:pt idx="329">
                <c:v>0.1866242958255091</c:v>
              </c:pt>
              <c:pt idx="330">
                <c:v>0.17333525928065874</c:v>
              </c:pt>
              <c:pt idx="331">
                <c:v>0.14820164668496294</c:v>
              </c:pt>
              <c:pt idx="332">
                <c:v>0.20800231113679035</c:v>
              </c:pt>
              <c:pt idx="333">
                <c:v>0.24974721941354883</c:v>
              </c:pt>
              <c:pt idx="334">
                <c:v>0.26765852953921709</c:v>
              </c:pt>
              <c:pt idx="335">
                <c:v>0.27762530694785492</c:v>
              </c:pt>
              <c:pt idx="336">
                <c:v>0.3381482016466848</c:v>
              </c:pt>
              <c:pt idx="337">
                <c:v>0.29062545139390417</c:v>
              </c:pt>
              <c:pt idx="338">
                <c:v>0.26058067311859001</c:v>
              </c:pt>
              <c:pt idx="339">
                <c:v>0.28715874620829118</c:v>
              </c:pt>
              <c:pt idx="340">
                <c:v>0.23660262891809891</c:v>
              </c:pt>
              <c:pt idx="341">
                <c:v>0.23443593817709063</c:v>
              </c:pt>
              <c:pt idx="342">
                <c:v>0.19630218113534581</c:v>
              </c:pt>
              <c:pt idx="343">
                <c:v>0.23573595262169578</c:v>
              </c:pt>
              <c:pt idx="344">
                <c:v>0.24194713274591928</c:v>
              </c:pt>
              <c:pt idx="345">
                <c:v>0.22851365015166825</c:v>
              </c:pt>
              <c:pt idx="346">
                <c:v>0.2217246858298425</c:v>
              </c:pt>
              <c:pt idx="347">
                <c:v>0.23241369348548302</c:v>
              </c:pt>
              <c:pt idx="348">
                <c:v>0.26982522028022515</c:v>
              </c:pt>
              <c:pt idx="349">
                <c:v>0.28672540806008939</c:v>
              </c:pt>
              <c:pt idx="350">
                <c:v>0.2696807742308247</c:v>
              </c:pt>
              <c:pt idx="351">
                <c:v>0.2498916654629495</c:v>
              </c:pt>
              <c:pt idx="352">
                <c:v>0.27646973855265067</c:v>
              </c:pt>
              <c:pt idx="353">
                <c:v>0.30001444460493998</c:v>
              </c:pt>
              <c:pt idx="354">
                <c:v>0.27358081756463948</c:v>
              </c:pt>
              <c:pt idx="355">
                <c:v>0.33771486349848323</c:v>
              </c:pt>
              <c:pt idx="356">
                <c:v>0.32587028744763824</c:v>
              </c:pt>
              <c:pt idx="357">
                <c:v>0.28426982522027999</c:v>
              </c:pt>
              <c:pt idx="358">
                <c:v>0.239780442004911</c:v>
              </c:pt>
              <c:pt idx="359">
                <c:v>0.24902498916654614</c:v>
              </c:pt>
              <c:pt idx="360">
                <c:v>0.24035822620251346</c:v>
              </c:pt>
              <c:pt idx="361">
                <c:v>0.25552506138957098</c:v>
              </c:pt>
              <c:pt idx="362">
                <c:v>0.23631373681929801</c:v>
              </c:pt>
              <c:pt idx="363">
                <c:v>0.17925754730608112</c:v>
              </c:pt>
              <c:pt idx="364">
                <c:v>0.1567239635995954</c:v>
              </c:pt>
              <c:pt idx="365">
                <c:v>0.15166835187057637</c:v>
              </c:pt>
              <c:pt idx="366">
                <c:v>0.16929076989744329</c:v>
              </c:pt>
              <c:pt idx="367">
                <c:v>0.12581250902787788</c:v>
              </c:pt>
              <c:pt idx="368">
                <c:v>0.10183446482738701</c:v>
              </c:pt>
              <c:pt idx="369">
                <c:v>0.11570128556983961</c:v>
              </c:pt>
              <c:pt idx="370">
                <c:v>0.12956810631229243</c:v>
              </c:pt>
              <c:pt idx="371">
                <c:v>0.16351292792142114</c:v>
              </c:pt>
              <c:pt idx="372">
                <c:v>0.17319081323125807</c:v>
              </c:pt>
              <c:pt idx="373">
                <c:v>0.15527950310559002</c:v>
              </c:pt>
              <c:pt idx="374">
                <c:v>0.1112234580384226</c:v>
              </c:pt>
              <c:pt idx="375">
                <c:v>7.2511916799075538E-2</c:v>
              </c:pt>
              <c:pt idx="376">
                <c:v>4.0156001733352653E-2</c:v>
              </c:pt>
              <c:pt idx="377">
                <c:v>3.2211469016322214E-2</c:v>
              </c:pt>
              <c:pt idx="378">
                <c:v>2.585584284269804E-2</c:v>
              </c:pt>
              <c:pt idx="379">
                <c:v>5.6911743463816222E-2</c:v>
              </c:pt>
              <c:pt idx="380">
                <c:v>8.8978766430737988E-2</c:v>
              </c:pt>
              <c:pt idx="381">
                <c:v>0.11627906976744184</c:v>
              </c:pt>
              <c:pt idx="382">
                <c:v>9.9378881987577605E-2</c:v>
              </c:pt>
              <c:pt idx="383">
                <c:v>7.3089700996677776E-2</c:v>
              </c:pt>
              <c:pt idx="384">
                <c:v>8.608984544272702E-2</c:v>
              </c:pt>
              <c:pt idx="385">
                <c:v>9.9089989888776486E-2</c:v>
              </c:pt>
              <c:pt idx="386">
                <c:v>0.13086812075689735</c:v>
              </c:pt>
              <c:pt idx="387">
                <c:v>0.11931243680485326</c:v>
              </c:pt>
              <c:pt idx="388">
                <c:v>0.14921276903076697</c:v>
              </c:pt>
              <c:pt idx="389">
                <c:v>0.1487794308825654</c:v>
              </c:pt>
              <c:pt idx="390">
                <c:v>0.14054600606673384</c:v>
              </c:pt>
              <c:pt idx="391">
                <c:v>0.1324570273003034</c:v>
              </c:pt>
              <c:pt idx="392">
                <c:v>0.15932399248880547</c:v>
              </c:pt>
              <c:pt idx="393">
                <c:v>0.1112234580384226</c:v>
              </c:pt>
              <c:pt idx="394">
                <c:v>5.2145023833598092E-2</c:v>
              </c:pt>
              <c:pt idx="395">
                <c:v>6.4134045933843753E-2</c:v>
              </c:pt>
              <c:pt idx="396">
                <c:v>6.5578506427849126E-2</c:v>
              </c:pt>
              <c:pt idx="397">
                <c:v>7.8000866676296354E-2</c:v>
              </c:pt>
              <c:pt idx="398">
                <c:v>8.5078723096923214E-2</c:v>
              </c:pt>
              <c:pt idx="399">
                <c:v>0.11815686840964879</c:v>
              </c:pt>
              <c:pt idx="400">
                <c:v>0.13231258125090273</c:v>
              </c:pt>
              <c:pt idx="401">
                <c:v>0.15354615051278331</c:v>
              </c:pt>
              <c:pt idx="402">
                <c:v>0.15816842409360099</c:v>
              </c:pt>
              <c:pt idx="403">
                <c:v>0.14805720063556271</c:v>
              </c:pt>
              <c:pt idx="404">
                <c:v>0.16033511483460927</c:v>
              </c:pt>
              <c:pt idx="405">
                <c:v>0.17449082767586299</c:v>
              </c:pt>
              <c:pt idx="406">
                <c:v>0.17896865520728</c:v>
              </c:pt>
              <c:pt idx="407">
                <c:v>0.15744619384659808</c:v>
              </c:pt>
              <c:pt idx="408">
                <c:v>0.15773508594539942</c:v>
              </c:pt>
              <c:pt idx="409">
                <c:v>0.17015744619384665</c:v>
              </c:pt>
              <c:pt idx="410">
                <c:v>0.15094612162357368</c:v>
              </c:pt>
              <c:pt idx="411">
                <c:v>0.12523472483027587</c:v>
              </c:pt>
              <c:pt idx="412">
                <c:v>0.13924599162212914</c:v>
              </c:pt>
              <c:pt idx="413">
                <c:v>0.10371226346959395</c:v>
              </c:pt>
              <c:pt idx="414">
                <c:v>9.6056622851364848E-2</c:v>
              </c:pt>
              <c:pt idx="415">
                <c:v>6.0089556550628309E-2</c:v>
              </c:pt>
              <c:pt idx="416">
                <c:v>7.0489672107467705E-2</c:v>
              </c:pt>
              <c:pt idx="417">
                <c:v>0.11425682507583401</c:v>
              </c:pt>
              <c:pt idx="418">
                <c:v>0.1334681496461072</c:v>
              </c:pt>
              <c:pt idx="419">
                <c:v>0.1275458616206846</c:v>
              </c:pt>
              <c:pt idx="420">
                <c:v>0.1515239058211757</c:v>
              </c:pt>
              <c:pt idx="421">
                <c:v>0.15759063989599875</c:v>
              </c:pt>
              <c:pt idx="422">
                <c:v>0.14199046656073944</c:v>
              </c:pt>
              <c:pt idx="423">
                <c:v>0.1352015022389137</c:v>
              </c:pt>
              <c:pt idx="424">
                <c:v>0.1337570417449081</c:v>
              </c:pt>
              <c:pt idx="425">
                <c:v>0.10270114112379014</c:v>
              </c:pt>
              <c:pt idx="426">
                <c:v>0.10010111223458029</c:v>
              </c:pt>
              <c:pt idx="427">
                <c:v>6.8178535317058975E-2</c:v>
              </c:pt>
              <c:pt idx="428">
                <c:v>8.8978766430737988E-2</c:v>
              </c:pt>
              <c:pt idx="429">
                <c:v>0.10241224902498902</c:v>
              </c:pt>
              <c:pt idx="430">
                <c:v>9.3167701863354102E-2</c:v>
              </c:pt>
              <c:pt idx="431">
                <c:v>0.11295681063122909</c:v>
              </c:pt>
              <c:pt idx="432">
                <c:v>0.12220135779286423</c:v>
              </c:pt>
              <c:pt idx="433">
                <c:v>0.12899032211468997</c:v>
              </c:pt>
              <c:pt idx="434">
                <c:v>0.15094612162357368</c:v>
              </c:pt>
              <c:pt idx="435">
                <c:v>0.16221291347681621</c:v>
              </c:pt>
              <c:pt idx="436">
                <c:v>0.12061245124945819</c:v>
              </c:pt>
              <c:pt idx="437">
                <c:v>0.10732341470460782</c:v>
              </c:pt>
              <c:pt idx="438">
                <c:v>9.3745486060956118E-2</c:v>
              </c:pt>
              <c:pt idx="439">
                <c:v>0.10761230680340894</c:v>
              </c:pt>
              <c:pt idx="440">
                <c:v>8.0456449516105533E-2</c:v>
              </c:pt>
              <c:pt idx="441">
                <c:v>3.0333670374115274E-2</c:v>
              </c:pt>
              <c:pt idx="442">
                <c:v>-2.3400260002888973E-2</c:v>
              </c:pt>
              <c:pt idx="443">
                <c:v>-1.2711252347248458E-2</c:v>
              </c:pt>
              <c:pt idx="444">
                <c:v>-3.5967066300736761E-2</c:v>
              </c:pt>
              <c:pt idx="445">
                <c:v>-2.2966921854687294E-2</c:v>
              </c:pt>
              <c:pt idx="446">
                <c:v>1.4444604940053729E-3</c:v>
              </c:pt>
              <c:pt idx="447">
                <c:v>2.412249024989177E-2</c:v>
              </c:pt>
              <c:pt idx="448">
                <c:v>1.0544561606239844E-2</c:v>
              </c:pt>
              <c:pt idx="449">
                <c:v>4.3333814820156746E-4</c:v>
              </c:pt>
              <c:pt idx="450">
                <c:v>5.1711685685396525E-2</c:v>
              </c:pt>
              <c:pt idx="451">
                <c:v>5.734508161201779E-2</c:v>
              </c:pt>
              <c:pt idx="452">
                <c:v>5.4022822475805254E-2</c:v>
              </c:pt>
              <c:pt idx="453">
                <c:v>7.4245269391882029E-2</c:v>
              </c:pt>
              <c:pt idx="454">
                <c:v>9.3023255813953432E-2</c:v>
              </c:pt>
              <c:pt idx="455">
                <c:v>0.1616351292792142</c:v>
              </c:pt>
              <c:pt idx="456">
                <c:v>0.16582406471182987</c:v>
              </c:pt>
              <c:pt idx="457">
                <c:v>0.16437960421782449</c:v>
              </c:pt>
              <c:pt idx="458">
                <c:v>0.16567961866242964</c:v>
              </c:pt>
              <c:pt idx="459">
                <c:v>0.15181279791997682</c:v>
              </c:pt>
              <c:pt idx="460">
                <c:v>0.17766864076267508</c:v>
              </c:pt>
              <c:pt idx="461">
                <c:v>0.20265780730897021</c:v>
              </c:pt>
              <c:pt idx="462">
                <c:v>0.18676874187490955</c:v>
              </c:pt>
              <c:pt idx="463">
                <c:v>0.19196879965332925</c:v>
              </c:pt>
              <c:pt idx="464">
                <c:v>0.16755741730463658</c:v>
              </c:pt>
              <c:pt idx="465">
                <c:v>0.16799075545283837</c:v>
              </c:pt>
              <c:pt idx="466">
                <c:v>0.14343492705474503</c:v>
              </c:pt>
              <c:pt idx="467">
                <c:v>0.11642351581684252</c:v>
              </c:pt>
              <c:pt idx="468">
                <c:v>0.1248013866820743</c:v>
              </c:pt>
              <c:pt idx="469">
                <c:v>0.1376570850787231</c:v>
              </c:pt>
              <c:pt idx="470">
                <c:v>0.11324570273003021</c:v>
              </c:pt>
              <c:pt idx="471">
                <c:v>7.3234147046078224E-2</c:v>
              </c:pt>
              <c:pt idx="472">
                <c:v>7.9878665318503517E-2</c:v>
              </c:pt>
              <c:pt idx="473">
                <c:v>0.10905676729741431</c:v>
              </c:pt>
              <c:pt idx="474">
                <c:v>9.2878809764552761E-2</c:v>
              </c:pt>
              <c:pt idx="475">
                <c:v>3.5100390004333182E-2</c:v>
              </c:pt>
              <c:pt idx="476">
                <c:v>-9.1001011122346931E-3</c:v>
              </c:pt>
              <c:pt idx="477">
                <c:v>-9.67788530983682E-3</c:v>
              </c:pt>
              <c:pt idx="478">
                <c:v>3.0478116423515722E-2</c:v>
              </c:pt>
              <c:pt idx="479">
                <c:v>5.6767297414415552E-2</c:v>
              </c:pt>
              <c:pt idx="480">
                <c:v>6.4711830131445769E-2</c:v>
              </c:pt>
              <c:pt idx="481">
                <c:v>4.8100534450382648E-2</c:v>
              </c:pt>
              <c:pt idx="482">
                <c:v>2.3689152101689981E-2</c:v>
              </c:pt>
              <c:pt idx="483">
                <c:v>1.1700130001444542E-2</c:v>
              </c:pt>
              <c:pt idx="484">
                <c:v>2.7155857287303187E-2</c:v>
              </c:pt>
              <c:pt idx="485">
                <c:v>2.354470605228931E-2</c:v>
              </c:pt>
              <c:pt idx="486">
                <c:v>5.2000577784197421E-2</c:v>
              </c:pt>
              <c:pt idx="487">
                <c:v>3.7989310992344372E-2</c:v>
              </c:pt>
              <c:pt idx="488">
                <c:v>3.3511483460927138E-2</c:v>
              </c:pt>
              <c:pt idx="489">
                <c:v>3.9867109634551312E-2</c:v>
              </c:pt>
              <c:pt idx="490">
                <c:v>5.3156146179401897E-2</c:v>
              </c:pt>
              <c:pt idx="491">
                <c:v>7.3811931243680462E-2</c:v>
              </c:pt>
              <c:pt idx="492">
                <c:v>3.7555972844142582E-2</c:v>
              </c:pt>
              <c:pt idx="493">
                <c:v>4.9689440993788692E-2</c:v>
              </c:pt>
              <c:pt idx="494">
                <c:v>3.3222591362125353E-3</c:v>
              </c:pt>
              <c:pt idx="495">
                <c:v>-1.6466849631662561E-2</c:v>
              </c:pt>
              <c:pt idx="496">
                <c:v>1.2566806297847677E-2</c:v>
              </c:pt>
              <c:pt idx="497">
                <c:v>3.6255958399537658E-2</c:v>
              </c:pt>
              <c:pt idx="498">
                <c:v>4.2178246424960264E-2</c:v>
              </c:pt>
              <c:pt idx="499">
                <c:v>3.6255958399537658E-2</c:v>
              </c:pt>
              <c:pt idx="500">
                <c:v>4.7667196302181081E-2</c:v>
              </c:pt>
              <c:pt idx="501">
                <c:v>2.9755886176513036E-2</c:v>
              </c:pt>
              <c:pt idx="502">
                <c:v>1.3577928643651482E-2</c:v>
              </c:pt>
              <c:pt idx="503">
                <c:v>-3.0478116423515833E-2</c:v>
              </c:pt>
              <c:pt idx="504">
                <c:v>2.7444749386102973E-3</c:v>
              </c:pt>
              <c:pt idx="505">
                <c:v>-1.3866820742452823E-2</c:v>
              </c:pt>
              <c:pt idx="506">
                <c:v>2.0078000866676327E-2</c:v>
              </c:pt>
              <c:pt idx="507">
                <c:v>3.6833742597139896E-2</c:v>
              </c:pt>
              <c:pt idx="508">
                <c:v>1.8344648273869613E-2</c:v>
              </c:pt>
              <c:pt idx="509">
                <c:v>4.7667196302181081E-2</c:v>
              </c:pt>
              <c:pt idx="510">
                <c:v>4.0444893832154438E-3</c:v>
              </c:pt>
              <c:pt idx="511">
                <c:v>-1.0111223458039165E-3</c:v>
              </c:pt>
              <c:pt idx="512">
                <c:v>2.0222446916076109E-3</c:v>
              </c:pt>
              <c:pt idx="513">
                <c:v>-2.2100245558284048E-2</c:v>
              </c:pt>
              <c:pt idx="514">
                <c:v>4.7667196302181303E-3</c:v>
              </c:pt>
              <c:pt idx="515">
                <c:v>9.100101112234471E-3</c:v>
              </c:pt>
              <c:pt idx="516">
                <c:v>2.0366892965477446E-2</c:v>
              </c:pt>
              <c:pt idx="517">
                <c:v>8.0889787664306656E-3</c:v>
              </c:pt>
              <c:pt idx="518">
                <c:v>3.6978188646540566E-2</c:v>
              </c:pt>
              <c:pt idx="519">
                <c:v>3.7122634695941015E-2</c:v>
              </c:pt>
              <c:pt idx="520">
                <c:v>6.687852087245405E-2</c:v>
              </c:pt>
              <c:pt idx="521">
                <c:v>5.4311714574606151E-2</c:v>
              </c:pt>
              <c:pt idx="522">
                <c:v>8.0889787664307322E-2</c:v>
              </c:pt>
              <c:pt idx="523">
                <c:v>9.4178824209157908E-2</c:v>
              </c:pt>
              <c:pt idx="524">
                <c:v>0.11064567384082036</c:v>
              </c:pt>
              <c:pt idx="525">
                <c:v>8.9412104578939777E-2</c:v>
              </c:pt>
              <c:pt idx="526">
                <c:v>7.1067456305070165E-2</c:v>
              </c:pt>
              <c:pt idx="527">
                <c:v>9.4178824209157908E-2</c:v>
              </c:pt>
              <c:pt idx="528">
                <c:v>8.840098223313575E-2</c:v>
              </c:pt>
              <c:pt idx="529">
                <c:v>9.2445471616351194E-2</c:v>
              </c:pt>
              <c:pt idx="530">
                <c:v>0.11324570273003021</c:v>
              </c:pt>
              <c:pt idx="531">
                <c:v>0.13736819297992175</c:v>
              </c:pt>
              <c:pt idx="532">
                <c:v>0.15022389137657077</c:v>
              </c:pt>
              <c:pt idx="533">
                <c:v>0.13794597717752421</c:v>
              </c:pt>
              <c:pt idx="534">
                <c:v>0.15686840964899607</c:v>
              </c:pt>
              <c:pt idx="535">
                <c:v>0.16394626606962293</c:v>
              </c:pt>
              <c:pt idx="536">
                <c:v>0.18156868409648985</c:v>
              </c:pt>
              <c:pt idx="537">
                <c:v>0.17535750397226635</c:v>
              </c:pt>
              <c:pt idx="538">
                <c:v>0.14820164668496294</c:v>
              </c:pt>
              <c:pt idx="539">
                <c:v>0.1779575328614762</c:v>
              </c:pt>
              <c:pt idx="540">
                <c:v>0.19630218113534581</c:v>
              </c:pt>
              <c:pt idx="541">
                <c:v>0.18359092878809746</c:v>
              </c:pt>
              <c:pt idx="542">
                <c:v>0.19774664162935141</c:v>
              </c:pt>
              <c:pt idx="543">
                <c:v>0.21912465694063266</c:v>
              </c:pt>
              <c:pt idx="544">
                <c:v>0.19630218113534581</c:v>
              </c:pt>
              <c:pt idx="545">
                <c:v>0.20164668496316618</c:v>
              </c:pt>
              <c:pt idx="546">
                <c:v>0.19182435360392902</c:v>
              </c:pt>
              <c:pt idx="547">
                <c:v>0.16986855409504531</c:v>
              </c:pt>
              <c:pt idx="548">
                <c:v>0.1466127401415569</c:v>
              </c:pt>
              <c:pt idx="549">
                <c:v>0.16120179113101241</c:v>
              </c:pt>
              <c:pt idx="550">
                <c:v>0.17362415137945963</c:v>
              </c:pt>
              <c:pt idx="551">
                <c:v>0.16596851076123054</c:v>
              </c:pt>
              <c:pt idx="552">
                <c:v>0.16062400693341017</c:v>
              </c:pt>
              <c:pt idx="553">
                <c:v>0.13953488372093026</c:v>
              </c:pt>
              <c:pt idx="554">
                <c:v>0.14184602051133899</c:v>
              </c:pt>
              <c:pt idx="555">
                <c:v>0.15311281236458174</c:v>
              </c:pt>
              <c:pt idx="556">
                <c:v>0.15701285569839651</c:v>
              </c:pt>
              <c:pt idx="557">
                <c:v>0.17232413693485471</c:v>
              </c:pt>
              <c:pt idx="558">
                <c:v>0.17911310125668045</c:v>
              </c:pt>
              <c:pt idx="559">
                <c:v>0.20800231113679035</c:v>
              </c:pt>
              <c:pt idx="560">
                <c:v>0.23573595262169578</c:v>
              </c:pt>
              <c:pt idx="561">
                <c:v>0.25220280225335823</c:v>
              </c:pt>
              <c:pt idx="562">
                <c:v>0.26448071645240501</c:v>
              </c:pt>
              <c:pt idx="563">
                <c:v>0.2548028311425683</c:v>
              </c:pt>
              <c:pt idx="564">
                <c:v>0.26404737830420344</c:v>
              </c:pt>
              <c:pt idx="565">
                <c:v>0.26086956521739135</c:v>
              </c:pt>
              <c:pt idx="566">
                <c:v>0.28325870287447641</c:v>
              </c:pt>
              <c:pt idx="567">
                <c:v>0.27863642929365873</c:v>
              </c:pt>
              <c:pt idx="568">
                <c:v>0.30232558139534871</c:v>
              </c:pt>
              <c:pt idx="569">
                <c:v>0.31113679040878228</c:v>
              </c:pt>
              <c:pt idx="570">
                <c:v>0.32139245991622123</c:v>
              </c:pt>
              <c:pt idx="571">
                <c:v>0.31734797053300579</c:v>
              </c:pt>
              <c:pt idx="572">
                <c:v>0.30405893398815542</c:v>
              </c:pt>
              <c:pt idx="573">
                <c:v>0.29466994077711961</c:v>
              </c:pt>
              <c:pt idx="574">
                <c:v>0.30044778275314155</c:v>
              </c:pt>
              <c:pt idx="575">
                <c:v>0.29539217102412252</c:v>
              </c:pt>
              <c:pt idx="576">
                <c:v>0.30564784053156147</c:v>
              </c:pt>
              <c:pt idx="577">
                <c:v>0.3531705907843421</c:v>
              </c:pt>
              <c:pt idx="578">
                <c:v>0.32471471905243376</c:v>
              </c:pt>
              <c:pt idx="579">
                <c:v>0.3114256825075834</c:v>
              </c:pt>
              <c:pt idx="580">
                <c:v>0.28296981077567507</c:v>
              </c:pt>
              <c:pt idx="581">
                <c:v>0.28889209880109767</c:v>
              </c:pt>
              <c:pt idx="582">
                <c:v>0.21652462805142281</c:v>
              </c:pt>
              <c:pt idx="583">
                <c:v>0.18893543261591783</c:v>
              </c:pt>
              <c:pt idx="584">
                <c:v>0.19586884298714424</c:v>
              </c:pt>
              <c:pt idx="585">
                <c:v>0.24180268669651883</c:v>
              </c:pt>
              <c:pt idx="586">
                <c:v>0.20598006644518252</c:v>
              </c:pt>
              <c:pt idx="587">
                <c:v>0.19760219557995073</c:v>
              </c:pt>
              <c:pt idx="588">
                <c:v>0.26664740719341307</c:v>
              </c:pt>
              <c:pt idx="589">
                <c:v>0.25176946410515666</c:v>
              </c:pt>
              <c:pt idx="590">
                <c:v>0.25176946410515666</c:v>
              </c:pt>
              <c:pt idx="591">
                <c:v>0.27574750830564776</c:v>
              </c:pt>
              <c:pt idx="592">
                <c:v>0.29091434349270551</c:v>
              </c:pt>
              <c:pt idx="593">
                <c:v>0.28195868842987126</c:v>
              </c:pt>
              <c:pt idx="594">
                <c:v>0.23486927632529242</c:v>
              </c:pt>
              <c:pt idx="595">
                <c:v>0.2095912176801964</c:v>
              </c:pt>
              <c:pt idx="596">
                <c:v>0.23342481583128705</c:v>
              </c:pt>
              <c:pt idx="597">
                <c:v>0.2019355770619673</c:v>
              </c:pt>
              <c:pt idx="598">
                <c:v>0.23559150657229533</c:v>
              </c:pt>
              <c:pt idx="599">
                <c:v>0.18893543261591783</c:v>
              </c:pt>
              <c:pt idx="600">
                <c:v>0.1703018922432471</c:v>
              </c:pt>
              <c:pt idx="601">
                <c:v>0.16192402137801531</c:v>
              </c:pt>
              <c:pt idx="602">
                <c:v>0.19110212335692611</c:v>
              </c:pt>
              <c:pt idx="603">
                <c:v>0.16293514372381912</c:v>
              </c:pt>
              <c:pt idx="604">
                <c:v>0.16741297125523591</c:v>
              </c:pt>
              <c:pt idx="605">
                <c:v>0.11757908421204677</c:v>
              </c:pt>
              <c:pt idx="606">
                <c:v>8.8112090134334631E-2</c:v>
              </c:pt>
              <c:pt idx="607">
                <c:v>9.4034378159757237E-2</c:v>
              </c:pt>
              <c:pt idx="608">
                <c:v>0.1146901632240358</c:v>
              </c:pt>
              <c:pt idx="609">
                <c:v>0.13043478260869557</c:v>
              </c:pt>
              <c:pt idx="610">
                <c:v>0.13043478260869557</c:v>
              </c:pt>
              <c:pt idx="611">
                <c:v>0.10732341470460782</c:v>
              </c:pt>
              <c:pt idx="612">
                <c:v>5.3011700130001449E-2</c:v>
              </c:pt>
              <c:pt idx="613">
                <c:v>9.6201068900765518E-2</c:v>
              </c:pt>
              <c:pt idx="614">
                <c:v>0.1209013433482593</c:v>
              </c:pt>
              <c:pt idx="615">
                <c:v>0.12335692618806871</c:v>
              </c:pt>
              <c:pt idx="616">
                <c:v>0.11367904087823177</c:v>
              </c:pt>
              <c:pt idx="617">
                <c:v>9.1145457171746491E-2</c:v>
              </c:pt>
              <c:pt idx="618">
                <c:v>8.132312581250889E-2</c:v>
              </c:pt>
              <c:pt idx="619">
                <c:v>0.10371226346959395</c:v>
              </c:pt>
              <c:pt idx="620">
                <c:v>0.12465694063267363</c:v>
              </c:pt>
              <c:pt idx="621">
                <c:v>9.7212191246569324E-2</c:v>
              </c:pt>
              <c:pt idx="622">
                <c:v>6.9911887909865467E-2</c:v>
              </c:pt>
              <c:pt idx="623">
                <c:v>5.503394482160906E-2</c:v>
              </c:pt>
              <c:pt idx="624">
                <c:v>4.4633829264769442E-2</c:v>
              </c:pt>
              <c:pt idx="625">
                <c:v>2.1666907410080594E-3</c:v>
              </c:pt>
              <c:pt idx="626">
                <c:v>1.5889065434060434E-3</c:v>
              </c:pt>
              <c:pt idx="627">
                <c:v>2.8889209880109679E-2</c:v>
              </c:pt>
              <c:pt idx="628">
                <c:v>3.0189224324714603E-2</c:v>
              </c:pt>
              <c:pt idx="629">
                <c:v>-8.9556550628341336E-3</c:v>
              </c:pt>
              <c:pt idx="630">
                <c:v>3.4667051856132058E-3</c:v>
              </c:pt>
              <c:pt idx="631">
                <c:v>3.3944821609128928E-2</c:v>
              </c:pt>
              <c:pt idx="632">
                <c:v>3.1778130868120869E-2</c:v>
              </c:pt>
              <c:pt idx="633">
                <c:v>4.6800520005777724E-2</c:v>
              </c:pt>
              <c:pt idx="634">
                <c:v>6.0811786797630996E-2</c:v>
              </c:pt>
              <c:pt idx="635">
                <c:v>7.2078578650873748E-2</c:v>
              </c:pt>
              <c:pt idx="636">
                <c:v>6.731185902065584E-2</c:v>
              </c:pt>
              <c:pt idx="637">
                <c:v>6.254513939043771E-2</c:v>
              </c:pt>
              <c:pt idx="638">
                <c:v>9.1578795319947837E-2</c:v>
              </c:pt>
              <c:pt idx="639">
                <c:v>7.0489672107467705E-2</c:v>
              </c:pt>
              <c:pt idx="640">
                <c:v>3.6689296547739225E-2</c:v>
              </c:pt>
              <c:pt idx="641">
                <c:v>3.4955943954932955E-2</c:v>
              </c:pt>
              <c:pt idx="642">
                <c:v>1.6611295681062899E-2</c:v>
              </c:pt>
              <c:pt idx="643">
                <c:v>5.0122779141990481E-2</c:v>
              </c:pt>
              <c:pt idx="644">
                <c:v>4.275603062256228E-2</c:v>
              </c:pt>
              <c:pt idx="645">
                <c:v>6.6156290625451364E-2</c:v>
              </c:pt>
              <c:pt idx="646">
                <c:v>2.2244691607684386E-2</c:v>
              </c:pt>
              <c:pt idx="647">
                <c:v>4.3478260869565188E-2</c:v>
              </c:pt>
              <c:pt idx="648">
                <c:v>3.0911454571717512E-2</c:v>
              </c:pt>
              <c:pt idx="649">
                <c:v>4.0300447782753102E-2</c:v>
              </c:pt>
              <c:pt idx="650">
                <c:v>4.9833887043189362E-2</c:v>
              </c:pt>
              <c:pt idx="651">
                <c:v>4.5789397659973918E-2</c:v>
              </c:pt>
              <c:pt idx="652">
                <c:v>4.8100534450382648E-2</c:v>
              </c:pt>
              <c:pt idx="653">
                <c:v>7.0056333959266137E-2</c:v>
              </c:pt>
              <c:pt idx="654">
                <c:v>6.0378448649429428E-2</c:v>
              </c:pt>
              <c:pt idx="655">
                <c:v>8.608984544272702E-2</c:v>
              </c:pt>
              <c:pt idx="656">
                <c:v>7.4245269391882029E-2</c:v>
              </c:pt>
              <c:pt idx="657">
                <c:v>8.4645384948721647E-2</c:v>
              </c:pt>
              <c:pt idx="658">
                <c:v>0.1174346381626461</c:v>
              </c:pt>
              <c:pt idx="659">
                <c:v>0.12682363137368191</c:v>
              </c:pt>
              <c:pt idx="660">
                <c:v>0.10905676729741431</c:v>
              </c:pt>
              <c:pt idx="661">
                <c:v>0.12407915643507139</c:v>
              </c:pt>
              <c:pt idx="662">
                <c:v>9.562328470316328E-2</c:v>
              </c:pt>
              <c:pt idx="663">
                <c:v>6.6300736674851812E-2</c:v>
              </c:pt>
              <c:pt idx="664">
                <c:v>4.4056045067167426E-2</c:v>
              </c:pt>
              <c:pt idx="665">
                <c:v>5.1278347537194735E-2</c:v>
              </c:pt>
              <c:pt idx="666">
                <c:v>5.8933988155423833E-2</c:v>
              </c:pt>
              <c:pt idx="667">
                <c:v>6.687852087245405E-2</c:v>
              </c:pt>
              <c:pt idx="668">
                <c:v>0.10096778853098365</c:v>
              </c:pt>
              <c:pt idx="669">
                <c:v>0.10992344359381767</c:v>
              </c:pt>
              <c:pt idx="670">
                <c:v>0.11107901198902215</c:v>
              </c:pt>
              <c:pt idx="671">
                <c:v>0.1248013866820743</c:v>
              </c:pt>
              <c:pt idx="672">
                <c:v>0.1070345226058067</c:v>
              </c:pt>
              <c:pt idx="673">
                <c:v>0.12711252347248303</c:v>
              </c:pt>
              <c:pt idx="674">
                <c:v>0.1438682652029466</c:v>
              </c:pt>
              <c:pt idx="675">
                <c:v>0.12927921421349131</c:v>
              </c:pt>
              <c:pt idx="676">
                <c:v>0.12537917087967632</c:v>
              </c:pt>
              <c:pt idx="677">
                <c:v>0.13549039433771481</c:v>
              </c:pt>
              <c:pt idx="678">
                <c:v>0.10486783186479842</c:v>
              </c:pt>
              <c:pt idx="679">
                <c:v>0.12061245124945819</c:v>
              </c:pt>
              <c:pt idx="680">
                <c:v>0.13924599162212914</c:v>
              </c:pt>
              <c:pt idx="681">
                <c:v>0.13447927199191101</c:v>
              </c:pt>
              <c:pt idx="682">
                <c:v>0.13043478260869557</c:v>
              </c:pt>
              <c:pt idx="683">
                <c:v>0.15513505705618935</c:v>
              </c:pt>
              <c:pt idx="684">
                <c:v>0.13736819297992175</c:v>
              </c:pt>
              <c:pt idx="685">
                <c:v>0.12884587606528952</c:v>
              </c:pt>
              <c:pt idx="686">
                <c:v>0.14300158890654324</c:v>
              </c:pt>
              <c:pt idx="687">
                <c:v>0.1401126679185325</c:v>
              </c:pt>
              <c:pt idx="688">
                <c:v>0.12682363137368191</c:v>
              </c:pt>
              <c:pt idx="689">
                <c:v>0.12566806297847766</c:v>
              </c:pt>
              <c:pt idx="690">
                <c:v>0.12032355915065729</c:v>
              </c:pt>
              <c:pt idx="691">
                <c:v>0.1515239058211757</c:v>
              </c:pt>
              <c:pt idx="692">
                <c:v>0.17376859742886031</c:v>
              </c:pt>
              <c:pt idx="693">
                <c:v>0.17059078434204822</c:v>
              </c:pt>
              <c:pt idx="694">
                <c:v>0.19485772064134044</c:v>
              </c:pt>
              <c:pt idx="695">
                <c:v>0.20569117434638162</c:v>
              </c:pt>
              <c:pt idx="696">
                <c:v>0.17983533150368336</c:v>
              </c:pt>
              <c:pt idx="697">
                <c:v>0.17102412249024979</c:v>
              </c:pt>
              <c:pt idx="698">
                <c:v>0.16466849631662561</c:v>
              </c:pt>
              <c:pt idx="699">
                <c:v>0.18373537483749813</c:v>
              </c:pt>
              <c:pt idx="700">
                <c:v>0.17896865520728</c:v>
              </c:pt>
              <c:pt idx="701">
                <c:v>0.17506861187346501</c:v>
              </c:pt>
              <c:pt idx="702">
                <c:v>0.20135779286436506</c:v>
              </c:pt>
              <c:pt idx="703">
                <c:v>0.20915787953199461</c:v>
              </c:pt>
              <c:pt idx="704">
                <c:v>0.22995811064567384</c:v>
              </c:pt>
              <c:pt idx="705">
                <c:v>0.23400260002888928</c:v>
              </c:pt>
              <c:pt idx="706">
                <c:v>0.25075834175935285</c:v>
              </c:pt>
              <c:pt idx="707">
                <c:v>0.25538061534017031</c:v>
              </c:pt>
              <c:pt idx="708">
                <c:v>0.24844720496894412</c:v>
              </c:pt>
              <c:pt idx="709">
                <c:v>0.23111367904087832</c:v>
              </c:pt>
              <c:pt idx="710">
                <c:v>0.24526939188213182</c:v>
              </c:pt>
              <c:pt idx="711">
                <c:v>0.22808031200346668</c:v>
              </c:pt>
              <c:pt idx="712">
                <c:v>0.23732485916510182</c:v>
              </c:pt>
              <c:pt idx="713">
                <c:v>0.23371370793008794</c:v>
              </c:pt>
              <c:pt idx="714">
                <c:v>0.23299147768308526</c:v>
              </c:pt>
              <c:pt idx="715">
                <c:v>0.19442438249313865</c:v>
              </c:pt>
              <c:pt idx="716">
                <c:v>0.19500216669074111</c:v>
              </c:pt>
              <c:pt idx="717">
                <c:v>0.20092445471616349</c:v>
              </c:pt>
              <c:pt idx="718">
                <c:v>0.19673551928354738</c:v>
              </c:pt>
              <c:pt idx="719">
                <c:v>0.20410226780297558</c:v>
              </c:pt>
              <c:pt idx="720">
                <c:v>0.19615773508594536</c:v>
              </c:pt>
              <c:pt idx="721">
                <c:v>0.207135634840387</c:v>
              </c:pt>
              <c:pt idx="722">
                <c:v>0.21118012422360244</c:v>
              </c:pt>
              <c:pt idx="723">
                <c:v>0.19355770619673529</c:v>
              </c:pt>
              <c:pt idx="724">
                <c:v>0.18344648273869724</c:v>
              </c:pt>
              <c:pt idx="725">
                <c:v>0.1411237902643363</c:v>
              </c:pt>
              <c:pt idx="726">
                <c:v>0.14040156001733339</c:v>
              </c:pt>
              <c:pt idx="727">
                <c:v>0.12826809186768728</c:v>
              </c:pt>
              <c:pt idx="728">
                <c:v>0.13361259569550765</c:v>
              </c:pt>
              <c:pt idx="729">
                <c:v>0.13216813520150206</c:v>
              </c:pt>
              <c:pt idx="730">
                <c:v>0.14097934421493563</c:v>
              </c:pt>
              <c:pt idx="731">
                <c:v>0.14487938754875063</c:v>
              </c:pt>
              <c:pt idx="732">
                <c:v>0.13043478260869557</c:v>
              </c:pt>
              <c:pt idx="733">
                <c:v>0.14285714285714279</c:v>
              </c:pt>
              <c:pt idx="734">
                <c:v>0.12696807742308236</c:v>
              </c:pt>
              <c:pt idx="735">
                <c:v>0.13577928643651593</c:v>
              </c:pt>
              <c:pt idx="736">
                <c:v>0.14444604940054884</c:v>
              </c:pt>
              <c:pt idx="737">
                <c:v>0.1564350715007945</c:v>
              </c:pt>
              <c:pt idx="738">
                <c:v>0.15267947421638017</c:v>
              </c:pt>
              <c:pt idx="739">
                <c:v>0.14487938754875063</c:v>
              </c:pt>
              <c:pt idx="740">
                <c:v>0.12046800520005752</c:v>
              </c:pt>
              <c:pt idx="741">
                <c:v>0.11035678174201946</c:v>
              </c:pt>
              <c:pt idx="742">
                <c:v>0.12263469594106602</c:v>
              </c:pt>
              <c:pt idx="743">
                <c:v>0.15311281236458174</c:v>
              </c:pt>
              <c:pt idx="744">
                <c:v>0.14444604940054884</c:v>
              </c:pt>
              <c:pt idx="745">
                <c:v>0.12537917087967632</c:v>
              </c:pt>
              <c:pt idx="746">
                <c:v>0.11209013433482573</c:v>
              </c:pt>
              <c:pt idx="747">
                <c:v>7.2078578650873748E-2</c:v>
              </c:pt>
              <c:pt idx="748">
                <c:v>5.8067311859020698E-2</c:v>
              </c:pt>
              <c:pt idx="749">
                <c:v>6.9911887909865467E-2</c:v>
              </c:pt>
              <c:pt idx="750">
                <c:v>9.1289903221146718E-2</c:v>
              </c:pt>
              <c:pt idx="751">
                <c:v>9.1001011122345821E-2</c:v>
              </c:pt>
              <c:pt idx="752">
                <c:v>0.12292358803986692</c:v>
              </c:pt>
              <c:pt idx="753">
                <c:v>0.12523472483027587</c:v>
              </c:pt>
              <c:pt idx="754">
                <c:v>0.13390148779430877</c:v>
              </c:pt>
              <c:pt idx="755">
                <c:v>0.13563484038711549</c:v>
              </c:pt>
              <c:pt idx="756">
                <c:v>0.13317925754730608</c:v>
              </c:pt>
              <c:pt idx="757">
                <c:v>0.16033511483460927</c:v>
              </c:pt>
              <c:pt idx="758">
                <c:v>0.17824642496027709</c:v>
              </c:pt>
              <c:pt idx="759">
                <c:v>0.18691318792431022</c:v>
              </c:pt>
              <c:pt idx="760">
                <c:v>0.16611295681063121</c:v>
              </c:pt>
              <c:pt idx="761">
                <c:v>0.17911310125668045</c:v>
              </c:pt>
              <c:pt idx="762">
                <c:v>0.16755741730463658</c:v>
              </c:pt>
              <c:pt idx="763">
                <c:v>0.16856853965044061</c:v>
              </c:pt>
              <c:pt idx="764">
                <c:v>0.18070200780008649</c:v>
              </c:pt>
              <c:pt idx="765">
                <c:v>0.17781308681207575</c:v>
              </c:pt>
              <c:pt idx="766">
                <c:v>0.20439115990177648</c:v>
              </c:pt>
              <c:pt idx="767">
                <c:v>0.19615773508594536</c:v>
              </c:pt>
              <c:pt idx="768">
                <c:v>0.21161346237180401</c:v>
              </c:pt>
              <c:pt idx="769">
                <c:v>0.20121334681496439</c:v>
              </c:pt>
              <c:pt idx="770">
                <c:v>0.18922432471471895</c:v>
              </c:pt>
              <c:pt idx="771">
                <c:v>0.17593528816986836</c:v>
              </c:pt>
              <c:pt idx="772">
                <c:v>0.18590206557850619</c:v>
              </c:pt>
              <c:pt idx="773">
                <c:v>0.19341326014733506</c:v>
              </c:pt>
              <c:pt idx="774">
                <c:v>0.18749097212191224</c:v>
              </c:pt>
              <c:pt idx="775">
                <c:v>0.1831575906398959</c:v>
              </c:pt>
              <c:pt idx="776">
                <c:v>0.16654629495883277</c:v>
              </c:pt>
              <c:pt idx="777">
                <c:v>0.19673551928354738</c:v>
              </c:pt>
              <c:pt idx="778">
                <c:v>0.19630218113534581</c:v>
              </c:pt>
              <c:pt idx="779">
                <c:v>0.15744619384659808</c:v>
              </c:pt>
              <c:pt idx="780">
                <c:v>0.15239058211757905</c:v>
              </c:pt>
              <c:pt idx="781">
                <c:v>0.11165679618662416</c:v>
              </c:pt>
              <c:pt idx="782">
                <c:v>0.12075689729885886</c:v>
              </c:pt>
              <c:pt idx="783">
                <c:v>0.13072367470749668</c:v>
              </c:pt>
              <c:pt idx="784">
                <c:v>0.11454571717463513</c:v>
              </c:pt>
              <c:pt idx="785">
                <c:v>9.5045500505561042E-2</c:v>
              </c:pt>
              <c:pt idx="786">
                <c:v>7.9445327170301949E-2</c:v>
              </c:pt>
              <c:pt idx="787">
                <c:v>0.12537917087967632</c:v>
              </c:pt>
              <c:pt idx="788">
                <c:v>0.10226780297558857</c:v>
              </c:pt>
              <c:pt idx="789">
                <c:v>6.196735519283525E-2</c:v>
              </c:pt>
              <c:pt idx="790">
                <c:v>5.3589484327603465E-2</c:v>
              </c:pt>
              <c:pt idx="791">
                <c:v>5.734508161201779E-2</c:v>
              </c:pt>
              <c:pt idx="792">
                <c:v>8.6667629640329258E-2</c:v>
              </c:pt>
              <c:pt idx="793">
                <c:v>0.10053445038278186</c:v>
              </c:pt>
              <c:pt idx="794">
                <c:v>0.10992344359381767</c:v>
              </c:pt>
              <c:pt idx="795">
                <c:v>0.1564350715007945</c:v>
              </c:pt>
              <c:pt idx="796">
                <c:v>0.13173479705330049</c:v>
              </c:pt>
              <c:pt idx="797">
                <c:v>0.11194568828542528</c:v>
              </c:pt>
              <c:pt idx="798">
                <c:v>0.12899032211468997</c:v>
              </c:pt>
              <c:pt idx="799">
                <c:v>0.10717896865520737</c:v>
              </c:pt>
              <c:pt idx="800">
                <c:v>7.4245269391882029E-2</c:v>
              </c:pt>
              <c:pt idx="801">
                <c:v>6.9478549761664121E-2</c:v>
              </c:pt>
              <c:pt idx="802">
                <c:v>3.9000433338148177E-2</c:v>
              </c:pt>
              <c:pt idx="803">
                <c:v>5.4600606673407492E-2</c:v>
              </c:pt>
              <c:pt idx="804">
                <c:v>8.0889787664307322E-2</c:v>
              </c:pt>
              <c:pt idx="805">
                <c:v>0.11830131445904946</c:v>
              </c:pt>
              <c:pt idx="806">
                <c:v>9.1001011122345821E-2</c:v>
              </c:pt>
              <c:pt idx="807">
                <c:v>7.6411960132890311E-2</c:v>
              </c:pt>
              <c:pt idx="808">
                <c:v>9.6489960999566637E-2</c:v>
              </c:pt>
              <c:pt idx="809">
                <c:v>6.2400693341037039E-2</c:v>
              </c:pt>
              <c:pt idx="810">
                <c:v>1.6033511483460883E-2</c:v>
              </c:pt>
              <c:pt idx="811">
                <c:v>-4.3333814820167849E-4</c:v>
              </c:pt>
              <c:pt idx="812">
                <c:v>-1.1555683952043649E-3</c:v>
              </c:pt>
              <c:pt idx="813">
                <c:v>-2.2533583706485616E-2</c:v>
              </c:pt>
              <c:pt idx="814">
                <c:v>-7.5111945688286497E-3</c:v>
              </c:pt>
              <c:pt idx="815">
                <c:v>-5.0267225191391041E-2</c:v>
              </c:pt>
              <c:pt idx="816">
                <c:v>-2.7733641484905425E-2</c:v>
              </c:pt>
              <c:pt idx="817">
                <c:v>-3.7555972844143248E-3</c:v>
              </c:pt>
              <c:pt idx="818">
                <c:v>-8.3778708652317846E-3</c:v>
              </c:pt>
              <c:pt idx="819">
                <c:v>1.2422360248447228E-2</c:v>
              </c:pt>
              <c:pt idx="820">
                <c:v>2.8311425682507441E-2</c:v>
              </c:pt>
              <c:pt idx="821">
                <c:v>2.4266936299291997E-2</c:v>
              </c:pt>
              <c:pt idx="822">
                <c:v>3.9289325436949296E-2</c:v>
              </c:pt>
              <c:pt idx="823">
                <c:v>3.8855987288747507E-2</c:v>
              </c:pt>
              <c:pt idx="824">
                <c:v>1.6466849631662672E-2</c:v>
              </c:pt>
              <c:pt idx="825">
                <c:v>3.3655929510327809E-2</c:v>
              </c:pt>
              <c:pt idx="826">
                <c:v>6.6445182724250706E-3</c:v>
              </c:pt>
              <c:pt idx="827">
                <c:v>-2.2533583706485616E-2</c:v>
              </c:pt>
              <c:pt idx="828">
                <c:v>-1.5166835187057637E-2</c:v>
              </c:pt>
              <c:pt idx="829">
                <c:v>-1.5311281236458196E-2</c:v>
              </c:pt>
              <c:pt idx="830">
                <c:v>8.6667629640329036E-3</c:v>
              </c:pt>
              <c:pt idx="831">
                <c:v>1.2566806297847677E-2</c:v>
              </c:pt>
              <c:pt idx="832">
                <c:v>6.4711830131445769E-2</c:v>
              </c:pt>
              <c:pt idx="833">
                <c:v>7.4389715441282478E-2</c:v>
              </c:pt>
              <c:pt idx="834">
                <c:v>0.11425682507583401</c:v>
              </c:pt>
              <c:pt idx="835">
                <c:v>6.2689585439838158E-2</c:v>
              </c:pt>
              <c:pt idx="836">
                <c:v>5.7922865809620028E-2</c:v>
              </c:pt>
              <c:pt idx="837">
                <c:v>9.562328470316328E-2</c:v>
              </c:pt>
              <c:pt idx="838">
                <c:v>9.1434349270547388E-2</c:v>
              </c:pt>
              <c:pt idx="839">
                <c:v>1.9500216669074089E-2</c:v>
              </c:pt>
              <c:pt idx="840">
                <c:v>1.6755741730463569E-2</c:v>
              </c:pt>
              <c:pt idx="841">
                <c:v>2.0800231113679013E-2</c:v>
              </c:pt>
              <c:pt idx="842">
                <c:v>-1.4444604940067052E-4</c:v>
              </c:pt>
              <c:pt idx="843">
                <c:v>1.921132457027297E-2</c:v>
              </c:pt>
              <c:pt idx="844">
                <c:v>4.1311570128556907E-2</c:v>
              </c:pt>
              <c:pt idx="845">
                <c:v>2.2244691607684386E-2</c:v>
              </c:pt>
              <c:pt idx="846">
                <c:v>1.3866820742452601E-2</c:v>
              </c:pt>
              <c:pt idx="847">
                <c:v>3.6833742597139896E-2</c:v>
              </c:pt>
              <c:pt idx="848">
                <c:v>-2.6722519139101619E-2</c:v>
              </c:pt>
              <c:pt idx="849">
                <c:v>-2.917810197891102E-2</c:v>
              </c:pt>
              <c:pt idx="850">
                <c:v>-8.9556550628341336E-3</c:v>
              </c:pt>
              <c:pt idx="851">
                <c:v>4.3333814820156746E-4</c:v>
              </c:pt>
              <c:pt idx="852">
                <c:v>3.7555972844141028E-3</c:v>
              </c:pt>
              <c:pt idx="853">
                <c:v>3.2355915065722884E-2</c:v>
              </c:pt>
              <c:pt idx="854">
                <c:v>3.9867109634551312E-2</c:v>
              </c:pt>
              <c:pt idx="855">
                <c:v>3.5533728152534971E-2</c:v>
              </c:pt>
              <c:pt idx="856">
                <c:v>4.521161346237168E-2</c:v>
              </c:pt>
              <c:pt idx="857">
                <c:v>1.6611295681062899E-2</c:v>
              </c:pt>
              <c:pt idx="858">
                <c:v>-1.6033511483460883E-2</c:v>
              </c:pt>
              <c:pt idx="859">
                <c:v>-1.1555683952043871E-2</c:v>
              </c:pt>
              <c:pt idx="860">
                <c:v>-7.6556406182290981E-3</c:v>
              </c:pt>
              <c:pt idx="861">
                <c:v>-3.1922576917521428E-2</c:v>
              </c:pt>
              <c:pt idx="862">
                <c:v>-1.0111223458039165E-3</c:v>
              </c:pt>
              <c:pt idx="863">
                <c:v>2.3111367904087299E-3</c:v>
              </c:pt>
              <c:pt idx="864">
                <c:v>-5.2000577784196977E-3</c:v>
              </c:pt>
              <c:pt idx="865">
                <c:v>1.2566806297847677E-2</c:v>
              </c:pt>
              <c:pt idx="866">
                <c:v>2.9033655929510127E-2</c:v>
              </c:pt>
              <c:pt idx="867">
                <c:v>-4.1889354326160033E-3</c:v>
              </c:pt>
              <c:pt idx="868">
                <c:v>-6.6445182724254037E-3</c:v>
              </c:pt>
              <c:pt idx="869">
                <c:v>-7.3667485194280902E-3</c:v>
              </c:pt>
              <c:pt idx="870">
                <c:v>-1.7766864076267597E-2</c:v>
              </c:pt>
              <c:pt idx="871">
                <c:v>-1.6322403582262113E-2</c:v>
              </c:pt>
              <c:pt idx="872">
                <c:v>1.0255669507438947E-2</c:v>
              </c:pt>
              <c:pt idx="873">
                <c:v>-9.966777408637828E-3</c:v>
              </c:pt>
              <c:pt idx="874">
                <c:v>-1.3433482594251145E-2</c:v>
              </c:pt>
              <c:pt idx="875">
                <c:v>-2.9322548028311468E-2</c:v>
              </c:pt>
              <c:pt idx="876">
                <c:v>-1.2422360248447228E-2</c:v>
              </c:pt>
              <c:pt idx="877">
                <c:v>-9.2445471616351416E-3</c:v>
              </c:pt>
              <c:pt idx="878">
                <c:v>1.5311281236458196E-2</c:v>
              </c:pt>
              <c:pt idx="879">
                <c:v>1.1411237902643201E-2</c:v>
              </c:pt>
              <c:pt idx="880">
                <c:v>2.9755886176513036E-2</c:v>
              </c:pt>
              <c:pt idx="881">
                <c:v>2.1378015311281029E-2</c:v>
              </c:pt>
              <c:pt idx="882">
                <c:v>1.2277914199046558E-2</c:v>
              </c:pt>
              <c:pt idx="883">
                <c:v>1.9500216669074089E-2</c:v>
              </c:pt>
              <c:pt idx="884">
                <c:v>9.8223313592371575E-3</c:v>
              </c:pt>
              <c:pt idx="885">
                <c:v>3.3222591362125353E-3</c:v>
              </c:pt>
              <c:pt idx="886">
                <c:v>1.4444604940044847E-4</c:v>
              </c:pt>
              <c:pt idx="887">
                <c:v>1.2566806297847677E-2</c:v>
              </c:pt>
              <c:pt idx="888">
                <c:v>5.6333959266214872E-3</c:v>
              </c:pt>
              <c:pt idx="889">
                <c:v>1.9789108767874986E-2</c:v>
              </c:pt>
              <c:pt idx="890">
                <c:v>2.5422504694496473E-2</c:v>
              </c:pt>
              <c:pt idx="891">
                <c:v>3.5967066300736539E-2</c:v>
              </c:pt>
              <c:pt idx="892">
                <c:v>5.6333959266213984E-2</c:v>
              </c:pt>
              <c:pt idx="893">
                <c:v>6.8322981366459423E-2</c:v>
              </c:pt>
              <c:pt idx="894">
                <c:v>6.254513939043771E-2</c:v>
              </c:pt>
              <c:pt idx="895">
                <c:v>7.2511916799075538E-2</c:v>
              </c:pt>
              <c:pt idx="896">
                <c:v>5.9078434204824282E-2</c:v>
              </c:pt>
              <c:pt idx="897">
                <c:v>6.7745197168857407E-2</c:v>
              </c:pt>
              <c:pt idx="898">
                <c:v>0.10602340026000268</c:v>
              </c:pt>
              <c:pt idx="899">
                <c:v>0.13852376137512623</c:v>
              </c:pt>
              <c:pt idx="900">
                <c:v>0.11945688285425393</c:v>
              </c:pt>
              <c:pt idx="901">
                <c:v>0.15614617940199338</c:v>
              </c:pt>
              <c:pt idx="902">
                <c:v>0.13650151668351884</c:v>
              </c:pt>
              <c:pt idx="903">
                <c:v>0.12494583273147475</c:v>
              </c:pt>
              <c:pt idx="904">
                <c:v>9.6201068900765518E-2</c:v>
              </c:pt>
              <c:pt idx="905">
                <c:v>8.9700996677740674E-2</c:v>
              </c:pt>
              <c:pt idx="906">
                <c:v>7.7856420626895906E-2</c:v>
              </c:pt>
              <c:pt idx="907">
                <c:v>7.8434204824497922E-2</c:v>
              </c:pt>
              <c:pt idx="908">
                <c:v>5.6911743463816222E-2</c:v>
              </c:pt>
              <c:pt idx="909">
                <c:v>6.5578506427849126E-2</c:v>
              </c:pt>
              <c:pt idx="910">
                <c:v>4.8967210746786005E-2</c:v>
              </c:pt>
              <c:pt idx="911">
                <c:v>5.0556117290192049E-2</c:v>
              </c:pt>
              <c:pt idx="912">
                <c:v>4.7667196302181081E-2</c:v>
              </c:pt>
              <c:pt idx="913">
                <c:v>5.6767297414415552E-2</c:v>
              </c:pt>
              <c:pt idx="914">
                <c:v>5.0122779141990481E-2</c:v>
              </c:pt>
              <c:pt idx="915">
                <c:v>2.6000288892098711E-2</c:v>
              </c:pt>
              <c:pt idx="916">
                <c:v>1.9933554817275656E-2</c:v>
              </c:pt>
              <c:pt idx="917">
                <c:v>2.5566950743897143E-2</c:v>
              </c:pt>
              <c:pt idx="918">
                <c:v>4.4633829264769442E-2</c:v>
              </c:pt>
              <c:pt idx="919">
                <c:v>5.9078434204824282E-2</c:v>
              </c:pt>
              <c:pt idx="920">
                <c:v>3.0911454571717512E-2</c:v>
              </c:pt>
              <c:pt idx="921">
                <c:v>2.9755886176513036E-2</c:v>
              </c:pt>
              <c:pt idx="922">
                <c:v>2.1811353459482818E-2</c:v>
              </c:pt>
              <c:pt idx="923">
                <c:v>3.7844864942943701E-2</c:v>
              </c:pt>
              <c:pt idx="924">
                <c:v>4.3622706918965637E-2</c:v>
              </c:pt>
              <c:pt idx="925">
                <c:v>4.8244980499783097E-2</c:v>
              </c:pt>
              <c:pt idx="926">
                <c:v>1.690018777986424E-2</c:v>
              </c:pt>
              <c:pt idx="927">
                <c:v>2.123356926188058E-2</c:v>
              </c:pt>
              <c:pt idx="928">
                <c:v>-4.3333814820164518E-3</c:v>
              </c:pt>
              <c:pt idx="929">
                <c:v>-8.8112090134334631E-3</c:v>
              </c:pt>
              <c:pt idx="930">
                <c:v>1.6177957532861331E-2</c:v>
              </c:pt>
              <c:pt idx="931">
                <c:v>7.6556406182290981E-3</c:v>
              </c:pt>
              <c:pt idx="932">
                <c:v>-1.2422360248447228E-2</c:v>
              </c:pt>
              <c:pt idx="933">
                <c:v>-1.4011266791853272E-2</c:v>
              </c:pt>
              <c:pt idx="934">
                <c:v>-4.2178246424960264E-2</c:v>
              </c:pt>
              <c:pt idx="935">
                <c:v>-4.1456016177957578E-2</c:v>
              </c:pt>
              <c:pt idx="936">
                <c:v>-3.1633684818720198E-2</c:v>
              </c:pt>
              <c:pt idx="937">
                <c:v>-4.6222735808175708E-2</c:v>
              </c:pt>
              <c:pt idx="938">
                <c:v>-4.3044922721363621E-2</c:v>
              </c:pt>
              <c:pt idx="939">
                <c:v>-2.2389137657085056E-2</c:v>
              </c:pt>
              <c:pt idx="940">
                <c:v>-3.8711541239347169E-2</c:v>
              </c:pt>
              <c:pt idx="941">
                <c:v>-2.9611440127112476E-2</c:v>
              </c:pt>
              <c:pt idx="942">
                <c:v>-2.3833598151090651E-2</c:v>
              </c:pt>
              <c:pt idx="943">
                <c:v>-3.365592951032792E-2</c:v>
              </c:pt>
              <c:pt idx="944">
                <c:v>-2.9900332225913706E-2</c:v>
              </c:pt>
              <c:pt idx="945">
                <c:v>-1.4011266791853272E-2</c:v>
              </c:pt>
              <c:pt idx="946">
                <c:v>-1.3722374693052153E-2</c:v>
              </c:pt>
              <c:pt idx="947">
                <c:v>-1.7333525928066029E-3</c:v>
              </c:pt>
              <c:pt idx="948">
                <c:v>-3.3222591362126463E-3</c:v>
              </c:pt>
              <c:pt idx="949">
                <c:v>6.0667340748230547E-3</c:v>
              </c:pt>
              <c:pt idx="950">
                <c:v>9.966777408637828E-3</c:v>
              </c:pt>
              <c:pt idx="951">
                <c:v>1.8777986422071624E-3</c:v>
              </c:pt>
              <c:pt idx="952">
                <c:v>3.2500361115123555E-2</c:v>
              </c:pt>
              <c:pt idx="953">
                <c:v>2.8455871731908111E-2</c:v>
              </c:pt>
              <c:pt idx="954">
                <c:v>3.5822620251335868E-2</c:v>
              </c:pt>
              <c:pt idx="955">
                <c:v>-3.2933699263325122E-2</c:v>
              </c:pt>
              <c:pt idx="956">
                <c:v>-0.10457893976599741</c:v>
              </c:pt>
              <c:pt idx="957">
                <c:v>-0.12321248013866826</c:v>
              </c:pt>
              <c:pt idx="958">
                <c:v>-0.13939043767152981</c:v>
              </c:pt>
              <c:pt idx="959">
                <c:v>-9.9378881987577716E-2</c:v>
              </c:pt>
              <c:pt idx="960">
                <c:v>-0.13231258125090284</c:v>
              </c:pt>
              <c:pt idx="961">
                <c:v>-0.11165679618662439</c:v>
              </c:pt>
              <c:pt idx="962">
                <c:v>-0.11122345803842271</c:v>
              </c:pt>
              <c:pt idx="963">
                <c:v>-0.11411237902643367</c:v>
              </c:pt>
              <c:pt idx="964">
                <c:v>-9.7645529394771113E-2</c:v>
              </c:pt>
              <c:pt idx="965">
                <c:v>-6.5722952477249685E-2</c:v>
              </c:pt>
              <c:pt idx="966">
                <c:v>-8.883432038133765E-2</c:v>
              </c:pt>
              <c:pt idx="967">
                <c:v>-7.1067456305070054E-2</c:v>
              </c:pt>
              <c:pt idx="968">
                <c:v>-0.10053445038278208</c:v>
              </c:pt>
              <c:pt idx="969">
                <c:v>-9.3023255813953543E-2</c:v>
              </c:pt>
              <c:pt idx="970">
                <c:v>-8.9700996677740896E-2</c:v>
              </c:pt>
              <c:pt idx="971">
                <c:v>-0.10371226346959417</c:v>
              </c:pt>
              <c:pt idx="972">
                <c:v>-0.12725696952188359</c:v>
              </c:pt>
              <c:pt idx="973">
                <c:v>-0.15917954643940491</c:v>
              </c:pt>
              <c:pt idx="974">
                <c:v>-0.14430160335114839</c:v>
              </c:pt>
              <c:pt idx="975">
                <c:v>-0.15802397804420054</c:v>
              </c:pt>
              <c:pt idx="976">
                <c:v>-0.17477971977466422</c:v>
              </c:pt>
              <c:pt idx="977">
                <c:v>-0.14646829409215656</c:v>
              </c:pt>
              <c:pt idx="978">
                <c:v>-0.16120179113101263</c:v>
              </c:pt>
              <c:pt idx="979">
                <c:v>-0.13462371804131168</c:v>
              </c:pt>
              <c:pt idx="980">
                <c:v>-0.11859020655785069</c:v>
              </c:pt>
              <c:pt idx="981">
                <c:v>-0.10515672396359965</c:v>
              </c:pt>
              <c:pt idx="982">
                <c:v>-8.0312003466705195E-2</c:v>
              </c:pt>
              <c:pt idx="983">
                <c:v>-8.7823198035533845E-2</c:v>
              </c:pt>
              <c:pt idx="984">
                <c:v>-0.10992344359381778</c:v>
              </c:pt>
              <c:pt idx="985">
                <c:v>-9.7356637295969994E-2</c:v>
              </c:pt>
              <c:pt idx="986">
                <c:v>-9.4467716307959027E-2</c:v>
              </c:pt>
              <c:pt idx="987">
                <c:v>-9.6345514950166078E-2</c:v>
              </c:pt>
              <c:pt idx="988">
                <c:v>-0.11064567384082047</c:v>
              </c:pt>
              <c:pt idx="989">
                <c:v>-0.11599017766864073</c:v>
              </c:pt>
              <c:pt idx="990">
                <c:v>-0.11122345803842271</c:v>
              </c:pt>
              <c:pt idx="991">
                <c:v>-0.12046800520005785</c:v>
              </c:pt>
              <c:pt idx="992">
                <c:v>-0.10674563050700558</c:v>
              </c:pt>
              <c:pt idx="993">
                <c:v>-0.11974577495305516</c:v>
              </c:pt>
              <c:pt idx="994">
                <c:v>-0.12191246569406333</c:v>
              </c:pt>
              <c:pt idx="995">
                <c:v>-9.6923299147768316E-2</c:v>
              </c:pt>
              <c:pt idx="996">
                <c:v>-8.406760075111952E-2</c:v>
              </c:pt>
              <c:pt idx="997">
                <c:v>-9.2156579517550186E-2</c:v>
              </c:pt>
              <c:pt idx="998">
                <c:v>-8.4645384948721758E-2</c:v>
              </c:pt>
              <c:pt idx="999">
                <c:v>-6.716741297125528E-2</c:v>
              </c:pt>
              <c:pt idx="1000">
                <c:v>-5.6911743463816222E-2</c:v>
              </c:pt>
              <c:pt idx="1001">
                <c:v>-6.1389570995233234E-2</c:v>
              </c:pt>
              <c:pt idx="1002">
                <c:v>-1.5600173335259204E-2</c:v>
              </c:pt>
              <c:pt idx="1003">
                <c:v>-1.7189079878665248E-2</c:v>
              </c:pt>
              <c:pt idx="1004">
                <c:v>5.4167268525205925E-2</c:v>
              </c:pt>
              <c:pt idx="1005">
                <c:v>3.6689296547739225E-2</c:v>
              </c:pt>
              <c:pt idx="1006">
                <c:v>8.1034233713707993E-2</c:v>
              </c:pt>
              <c:pt idx="1007">
                <c:v>8.5367615195724333E-2</c:v>
              </c:pt>
              <c:pt idx="1008">
                <c:v>8.2334248158312917E-2</c:v>
              </c:pt>
              <c:pt idx="1009">
                <c:v>-1.0400115556839507E-2</c:v>
              </c:pt>
              <c:pt idx="1010">
                <c:v>-7.0200780008666697E-2</c:v>
              </c:pt>
              <c:pt idx="1011">
                <c:v>-6.2256247291636591E-2</c:v>
              </c:pt>
              <c:pt idx="1012">
                <c:v>-5.7633973710819131E-2</c:v>
              </c:pt>
              <c:pt idx="1013">
                <c:v>-5.3589484327603798E-2</c:v>
              </c:pt>
              <c:pt idx="1014">
                <c:v>-5.9511772353026182E-2</c:v>
              </c:pt>
              <c:pt idx="1015">
                <c:v>-5.4600606673407492E-2</c:v>
              </c:pt>
              <c:pt idx="1016">
                <c:v>-2.5711396793297703E-2</c:v>
              </c:pt>
              <c:pt idx="1017">
                <c:v>-3.2211469016322436E-2</c:v>
              </c:pt>
              <c:pt idx="1018">
                <c:v>-1.8777986422071291E-2</c:v>
              </c:pt>
              <c:pt idx="1019">
                <c:v>-1.3000144446049466E-2</c:v>
              </c:pt>
              <c:pt idx="1020">
                <c:v>-1.227791419904678E-2</c:v>
              </c:pt>
              <c:pt idx="1021">
                <c:v>-3.8422649140546161E-2</c:v>
              </c:pt>
              <c:pt idx="1022">
                <c:v>-1.1266791853242863E-2</c:v>
              </c:pt>
              <c:pt idx="1023">
                <c:v>-3.2500361115123555E-2</c:v>
              </c:pt>
              <c:pt idx="1024">
                <c:v>-3.9144879387548848E-2</c:v>
              </c:pt>
              <c:pt idx="1025">
                <c:v>-4.116712407915657E-2</c:v>
              </c:pt>
              <c:pt idx="1026">
                <c:v>-2.4411382348692778E-2</c:v>
              </c:pt>
              <c:pt idx="1027">
                <c:v>-2.7300303336703746E-2</c:v>
              </c:pt>
              <c:pt idx="1028">
                <c:v>-2.9322548028311468E-2</c:v>
              </c:pt>
              <c:pt idx="1029">
                <c:v>-4.3622706918965859E-2</c:v>
              </c:pt>
              <c:pt idx="1030">
                <c:v>-5.748952766141846E-2</c:v>
              </c:pt>
              <c:pt idx="1031">
                <c:v>-4.6222735808175708E-2</c:v>
              </c:pt>
              <c:pt idx="1032">
                <c:v>-5.8789542106023496E-2</c:v>
              </c:pt>
              <c:pt idx="1033">
                <c:v>-3.6400404448938439E-2</c:v>
              </c:pt>
              <c:pt idx="1034">
                <c:v>-2.8889209880123001E-4</c:v>
              </c:pt>
              <c:pt idx="1035">
                <c:v>1.1122345803842304E-2</c:v>
              </c:pt>
              <c:pt idx="1036">
                <c:v>4.3333814820156746E-4</c:v>
              </c:pt>
              <c:pt idx="1037">
                <c:v>-2.7444749386104417E-2</c:v>
              </c:pt>
              <c:pt idx="1038">
                <c:v>-4.2467138523761383E-2</c:v>
              </c:pt>
              <c:pt idx="1039">
                <c:v>-5.8789542106023496E-2</c:v>
              </c:pt>
              <c:pt idx="1040">
                <c:v>-7.0489672107468038E-2</c:v>
              </c:pt>
              <c:pt idx="1041">
                <c:v>-7.7278636429293668E-2</c:v>
              </c:pt>
              <c:pt idx="1042">
                <c:v>-7.7278636429293668E-2</c:v>
              </c:pt>
              <c:pt idx="1043">
                <c:v>-7.6123068034089303E-2</c:v>
              </c:pt>
              <c:pt idx="1044">
                <c:v>-8.7534305936732615E-2</c:v>
              </c:pt>
              <c:pt idx="1045">
                <c:v>-9.5045500505561265E-2</c:v>
              </c:pt>
              <c:pt idx="1046">
                <c:v>-7.6123068034089303E-2</c:v>
              </c:pt>
              <c:pt idx="1047">
                <c:v>-9.2878809764552983E-2</c:v>
              </c:pt>
              <c:pt idx="1048">
                <c:v>-8.3923154701718961E-2</c:v>
              </c:pt>
              <c:pt idx="1049">
                <c:v>-9.9378881987577716E-2</c:v>
              </c:pt>
              <c:pt idx="1050">
                <c:v>-8.6956521739130488E-2</c:v>
              </c:pt>
              <c:pt idx="1051">
                <c:v>-8.2478694207713477E-2</c:v>
              </c:pt>
              <c:pt idx="1052">
                <c:v>-8.0456449516105866E-2</c:v>
              </c:pt>
              <c:pt idx="1053">
                <c:v>-6.3989599884443304E-2</c:v>
              </c:pt>
              <c:pt idx="1054">
                <c:v>-8.637873754152825E-2</c:v>
              </c:pt>
              <c:pt idx="1055">
                <c:v>-7.3378593095478784E-2</c:v>
              </c:pt>
              <c:pt idx="1056">
                <c:v>-6.6878520872454272E-2</c:v>
              </c:pt>
              <c:pt idx="1057">
                <c:v>-7.5400837787086505E-2</c:v>
              </c:pt>
              <c:pt idx="1058">
                <c:v>-5.257836198179977E-2</c:v>
              </c:pt>
              <c:pt idx="1059">
                <c:v>-7.5978621984688743E-2</c:v>
              </c:pt>
              <c:pt idx="1060">
                <c:v>-8.3056478405315715E-2</c:v>
              </c:pt>
              <c:pt idx="1061">
                <c:v>-0.10631229235880413</c:v>
              </c:pt>
              <c:pt idx="1062">
                <c:v>-0.10067889643218264</c:v>
              </c:pt>
              <c:pt idx="1063">
                <c:v>-9.5334392604362272E-2</c:v>
              </c:pt>
              <c:pt idx="1064">
                <c:v>-8.0312003466705195E-2</c:v>
              </c:pt>
              <c:pt idx="1065">
                <c:v>-9.9089989888776597E-2</c:v>
              </c:pt>
              <c:pt idx="1066">
                <c:v>-9.4467716307959027E-2</c:v>
              </c:pt>
              <c:pt idx="1067">
                <c:v>-8.5656507294525563E-2</c:v>
              </c:pt>
              <c:pt idx="1068">
                <c:v>-6.8034089267658637E-2</c:v>
              </c:pt>
              <c:pt idx="1069">
                <c:v>-7.4823053589484378E-2</c:v>
              </c:pt>
              <c:pt idx="1070">
                <c:v>-8.1756463960710679E-2</c:v>
              </c:pt>
              <c:pt idx="1071">
                <c:v>-9.4612162357359586E-2</c:v>
              </c:pt>
              <c:pt idx="1072">
                <c:v>-9.5189946554961713E-2</c:v>
              </c:pt>
              <c:pt idx="1073">
                <c:v>-8.406760075111952E-2</c:v>
              </c:pt>
              <c:pt idx="1074">
                <c:v>-6.1245124945832896E-2</c:v>
              </c:pt>
              <c:pt idx="1075">
                <c:v>-6.1389570995233234E-2</c:v>
              </c:pt>
              <c:pt idx="1076">
                <c:v>-5.0700563339592719E-2</c:v>
              </c:pt>
              <c:pt idx="1077">
                <c:v>-8.3489816553517282E-2</c:v>
              </c:pt>
              <c:pt idx="1078">
                <c:v>-9.9089989888776597E-2</c:v>
              </c:pt>
              <c:pt idx="1079">
                <c:v>-0.10761230680340894</c:v>
              </c:pt>
              <c:pt idx="1080">
                <c:v>-0.12639029322548034</c:v>
              </c:pt>
              <c:pt idx="1081">
                <c:v>-0.1206124512494583</c:v>
              </c:pt>
              <c:pt idx="1082">
                <c:v>-0.10891232124801398</c:v>
              </c:pt>
              <c:pt idx="1083">
                <c:v>-0.10833453705041174</c:v>
              </c:pt>
              <c:pt idx="1084">
                <c:v>-9.6489960999566748E-2</c:v>
              </c:pt>
              <c:pt idx="1085">
                <c:v>-0.11151235013722383</c:v>
              </c:pt>
              <c:pt idx="1086">
                <c:v>-0.14921276903076708</c:v>
              </c:pt>
              <c:pt idx="1087">
                <c:v>-0.15210169001877805</c:v>
              </c:pt>
              <c:pt idx="1088">
                <c:v>-0.15831287014300155</c:v>
              </c:pt>
              <c:pt idx="1089">
                <c:v>-0.17001300014444609</c:v>
              </c:pt>
              <c:pt idx="1090">
                <c:v>-0.16885743174924173</c:v>
              </c:pt>
              <c:pt idx="1091">
                <c:v>-0.16914632384804273</c:v>
              </c:pt>
              <c:pt idx="1092">
                <c:v>-0.16481294236602628</c:v>
              </c:pt>
              <c:pt idx="1093">
                <c:v>-0.15499061100678901</c:v>
              </c:pt>
              <c:pt idx="1094">
                <c:v>-0.10746786075400849</c:v>
              </c:pt>
              <c:pt idx="1095">
                <c:v>-0.11165679618662439</c:v>
              </c:pt>
              <c:pt idx="1096">
                <c:v>-0.11440127112523479</c:v>
              </c:pt>
              <c:pt idx="1097">
                <c:v>-0.13115701285569847</c:v>
              </c:pt>
              <c:pt idx="1098">
                <c:v>-0.12639029322548034</c:v>
              </c:pt>
              <c:pt idx="1099">
                <c:v>-0.12509027878087542</c:v>
              </c:pt>
              <c:pt idx="1100">
                <c:v>-0.11916799075545292</c:v>
              </c:pt>
              <c:pt idx="1101">
                <c:v>-0.11815686840964912</c:v>
              </c:pt>
              <c:pt idx="1102">
                <c:v>-0.12523472483027587</c:v>
              </c:pt>
              <c:pt idx="1103">
                <c:v>-0.13910154557272858</c:v>
              </c:pt>
              <c:pt idx="1104">
                <c:v>-0.14155712841253798</c:v>
              </c:pt>
              <c:pt idx="1105">
                <c:v>-0.13693485483172041</c:v>
              </c:pt>
              <c:pt idx="1106">
                <c:v>-0.13144590495449948</c:v>
              </c:pt>
              <c:pt idx="1107">
                <c:v>-0.15513505705618957</c:v>
              </c:pt>
              <c:pt idx="1108">
                <c:v>-0.15224613606817861</c:v>
              </c:pt>
              <c:pt idx="1109">
                <c:v>-0.13202368915210172</c:v>
              </c:pt>
              <c:pt idx="1110">
                <c:v>-0.13462371804131168</c:v>
              </c:pt>
              <c:pt idx="1111">
                <c:v>-0.12263469594106602</c:v>
              </c:pt>
              <c:pt idx="1112">
                <c:v>-0.14141268236313742</c:v>
              </c:pt>
              <c:pt idx="1113">
                <c:v>-0.14574606384515387</c:v>
              </c:pt>
              <c:pt idx="1114">
                <c:v>-0.16134623718041308</c:v>
              </c:pt>
              <c:pt idx="1115">
                <c:v>-0.15007944532717032</c:v>
              </c:pt>
              <c:pt idx="1116">
                <c:v>-0.16293514372381912</c:v>
              </c:pt>
              <c:pt idx="1117">
                <c:v>-0.15282392026578084</c:v>
              </c:pt>
              <c:pt idx="1118">
                <c:v>-0.15426838075978633</c:v>
              </c:pt>
              <c:pt idx="1119">
                <c:v>-0.14314603495594402</c:v>
              </c:pt>
              <c:pt idx="1120">
                <c:v>-0.15296836631518129</c:v>
              </c:pt>
              <c:pt idx="1121">
                <c:v>-0.14849053878376428</c:v>
              </c:pt>
              <c:pt idx="1122">
                <c:v>-0.13809042322692477</c:v>
              </c:pt>
              <c:pt idx="1123">
                <c:v>-0.13216813520150228</c:v>
              </c:pt>
              <c:pt idx="1124">
                <c:v>-0.14950166112956809</c:v>
              </c:pt>
              <c:pt idx="1125">
                <c:v>-0.15860176224180278</c:v>
              </c:pt>
              <c:pt idx="1126">
                <c:v>-0.15556839520439114</c:v>
              </c:pt>
              <c:pt idx="1127">
                <c:v>-0.16799075545283837</c:v>
              </c:pt>
              <c:pt idx="1128">
                <c:v>-0.17030189224324721</c:v>
              </c:pt>
              <c:pt idx="1129">
                <c:v>-0.17925754730608123</c:v>
              </c:pt>
              <c:pt idx="1130">
                <c:v>-0.20164668496316629</c:v>
              </c:pt>
              <c:pt idx="1131">
                <c:v>-0.19196879965332958</c:v>
              </c:pt>
              <c:pt idx="1132">
                <c:v>-0.18893543261591805</c:v>
              </c:pt>
              <c:pt idx="1133">
                <c:v>-0.18156868409649007</c:v>
              </c:pt>
              <c:pt idx="1134">
                <c:v>-0.16206846742741599</c:v>
              </c:pt>
              <c:pt idx="1135">
                <c:v>-0.15672396359959562</c:v>
              </c:pt>
              <c:pt idx="1136">
                <c:v>-0.15715730174779718</c:v>
              </c:pt>
              <c:pt idx="1137">
                <c:v>-0.1804131157012856</c:v>
              </c:pt>
              <c:pt idx="1138">
                <c:v>-0.16105734508161207</c:v>
              </c:pt>
              <c:pt idx="1139">
                <c:v>-0.16293514372381912</c:v>
              </c:pt>
              <c:pt idx="1140">
                <c:v>-0.17059078434204822</c:v>
              </c:pt>
              <c:pt idx="1141">
                <c:v>-0.17203524483605381</c:v>
              </c:pt>
              <c:pt idx="1142">
                <c:v>-0.15759063989599886</c:v>
              </c:pt>
              <c:pt idx="1143">
                <c:v>-0.17477971977466422</c:v>
              </c:pt>
              <c:pt idx="1144">
                <c:v>-0.19124656940632678</c:v>
              </c:pt>
              <c:pt idx="1145">
                <c:v>-0.16567961866242964</c:v>
              </c:pt>
              <c:pt idx="1146">
                <c:v>-0.14603495594395499</c:v>
              </c:pt>
              <c:pt idx="1147">
                <c:v>-0.14054600606673417</c:v>
              </c:pt>
              <c:pt idx="1148">
                <c:v>-0.11671240791564352</c:v>
              </c:pt>
              <c:pt idx="1149">
                <c:v>-0.10414560161779574</c:v>
              </c:pt>
              <c:pt idx="1150">
                <c:v>-0.14502383359815119</c:v>
              </c:pt>
              <c:pt idx="1151">
                <c:v>-0.14141268236313742</c:v>
              </c:pt>
              <c:pt idx="1152">
                <c:v>-0.12841253791708795</c:v>
              </c:pt>
              <c:pt idx="1153">
                <c:v>-0.12436804853387273</c:v>
              </c:pt>
              <c:pt idx="1154">
                <c:v>-0.14256825075834179</c:v>
              </c:pt>
              <c:pt idx="1155">
                <c:v>-0.117867976310848</c:v>
              </c:pt>
              <c:pt idx="1156">
                <c:v>-0.12422360248447206</c:v>
              </c:pt>
              <c:pt idx="1157">
                <c:v>-9.8801097789975478E-2</c:v>
              </c:pt>
              <c:pt idx="1158">
                <c:v>-8.6956521739130488E-2</c:v>
              </c:pt>
              <c:pt idx="1159">
                <c:v>-5.5033944821609171E-2</c:v>
              </c:pt>
              <c:pt idx="1160">
                <c:v>-5.8067311859020809E-2</c:v>
              </c:pt>
              <c:pt idx="1161">
                <c:v>-0.10241224902498924</c:v>
              </c:pt>
              <c:pt idx="1162">
                <c:v>-8.6956521739130488E-2</c:v>
              </c:pt>
              <c:pt idx="1163">
                <c:v>-5.9078434204824504E-2</c:v>
              </c:pt>
              <c:pt idx="1164">
                <c:v>-8.5800953343926123E-2</c:v>
              </c:pt>
              <c:pt idx="1165">
                <c:v>-8.2045356059511909E-2</c:v>
              </c:pt>
              <c:pt idx="1166">
                <c:v>-7.0345226058067367E-2</c:v>
              </c:pt>
              <c:pt idx="1167">
                <c:v>-7.6123068034089303E-2</c:v>
              </c:pt>
              <c:pt idx="1168">
                <c:v>-6.6445182724252594E-2</c:v>
              </c:pt>
              <c:pt idx="1169">
                <c:v>-9.2301025566950745E-2</c:v>
              </c:pt>
              <c:pt idx="1170">
                <c:v>-9.1578795319948059E-2</c:v>
              </c:pt>
              <c:pt idx="1171">
                <c:v>-9.9667774086378835E-2</c:v>
              </c:pt>
              <c:pt idx="1172">
                <c:v>-5.8356203957821817E-2</c:v>
              </c:pt>
              <c:pt idx="1173">
                <c:v>-4.0444893832153661E-2</c:v>
              </c:pt>
              <c:pt idx="1174">
                <c:v>-4.1022678029755899E-2</c:v>
              </c:pt>
              <c:pt idx="1175">
                <c:v>-4.2178246424960264E-2</c:v>
              </c:pt>
              <c:pt idx="1176">
                <c:v>-5.2000577784197755E-2</c:v>
              </c:pt>
              <c:pt idx="1177">
                <c:v>-5.5033944821609171E-2</c:v>
              </c:pt>
              <c:pt idx="1178">
                <c:v>-5.8067311859020809E-2</c:v>
              </c:pt>
              <c:pt idx="1179">
                <c:v>-3.1922576917521428E-2</c:v>
              </c:pt>
              <c:pt idx="1180">
                <c:v>2.8889209880109679E-2</c:v>
              </c:pt>
              <c:pt idx="1181">
                <c:v>7.6989744330492549E-2</c:v>
              </c:pt>
              <c:pt idx="1182">
                <c:v>7.8434204824497922E-2</c:v>
              </c:pt>
              <c:pt idx="1183">
                <c:v>0.17015744619384665</c:v>
              </c:pt>
              <c:pt idx="1184">
                <c:v>0.31301458905098944</c:v>
              </c:pt>
              <c:pt idx="1185">
                <c:v>0.36891521016900164</c:v>
              </c:pt>
              <c:pt idx="1186">
                <c:v>0.2054022822475805</c:v>
              </c:pt>
              <c:pt idx="1187">
                <c:v>0.26029178101978911</c:v>
              </c:pt>
              <c:pt idx="1188">
                <c:v>0.38278203091145446</c:v>
              </c:pt>
              <c:pt idx="1189">
                <c:v>0.42582695363281786</c:v>
              </c:pt>
              <c:pt idx="1190">
                <c:v>0.35057056189513203</c:v>
              </c:pt>
              <c:pt idx="1191">
                <c:v>0.38971544128268065</c:v>
              </c:pt>
              <c:pt idx="1192">
                <c:v>0.3913043478260867</c:v>
              </c:pt>
              <c:pt idx="1193">
                <c:v>0.38870431893687707</c:v>
              </c:pt>
              <c:pt idx="1194">
                <c:v>0.4201935577061966</c:v>
              </c:pt>
              <c:pt idx="1195">
                <c:v>0.27300303336703724</c:v>
              </c:pt>
              <c:pt idx="1196">
                <c:v>0.33395926621406891</c:v>
              </c:pt>
              <c:pt idx="1197">
                <c:v>0.30463671818575744</c:v>
              </c:pt>
              <c:pt idx="1198">
                <c:v>0.36472627473638597</c:v>
              </c:pt>
              <c:pt idx="1199">
                <c:v>0.43926043622706912</c:v>
              </c:pt>
              <c:pt idx="1200">
                <c:v>0.48606095623284684</c:v>
              </c:pt>
              <c:pt idx="1201">
                <c:v>0.46439404882276447</c:v>
              </c:pt>
              <c:pt idx="1202">
                <c:v>0.44619384659829553</c:v>
              </c:pt>
              <c:pt idx="1203">
                <c:v>0.61115123501372248</c:v>
              </c:pt>
              <c:pt idx="1204">
                <c:v>0.62371804131156994</c:v>
              </c:pt>
              <c:pt idx="1205">
                <c:v>0.63151812797919971</c:v>
              </c:pt>
              <c:pt idx="1206">
                <c:v>0.36371515239058194</c:v>
              </c:pt>
              <c:pt idx="1207">
                <c:v>0.41369348548317197</c:v>
              </c:pt>
              <c:pt idx="1208">
                <c:v>0.39491549906110057</c:v>
              </c:pt>
              <c:pt idx="1209">
                <c:v>0.43117145746063845</c:v>
              </c:pt>
              <c:pt idx="1210">
                <c:v>0.31850353892821026</c:v>
              </c:pt>
              <c:pt idx="1211">
                <c:v>0.31864798497761093</c:v>
              </c:pt>
              <c:pt idx="1212">
                <c:v>0.36775964177379739</c:v>
              </c:pt>
              <c:pt idx="1213">
                <c:v>0.21118012422360244</c:v>
              </c:pt>
              <c:pt idx="1214">
                <c:v>0.29438104867831849</c:v>
              </c:pt>
              <c:pt idx="1215">
                <c:v>0.33078145312725682</c:v>
              </c:pt>
              <c:pt idx="1216">
                <c:v>0.34277047522750226</c:v>
              </c:pt>
              <c:pt idx="1217">
                <c:v>0.38451538350426095</c:v>
              </c:pt>
              <c:pt idx="1218">
                <c:v>0.36357070634118149</c:v>
              </c:pt>
              <c:pt idx="1219">
                <c:v>0.3920265780730896</c:v>
              </c:pt>
              <c:pt idx="1220">
                <c:v>0.44344937165968523</c:v>
              </c:pt>
              <c:pt idx="1221">
                <c:v>0.54383937599306642</c:v>
              </c:pt>
              <c:pt idx="1222">
                <c:v>0.51769464105156704</c:v>
              </c:pt>
              <c:pt idx="1223">
                <c:v>0.47248302758919536</c:v>
              </c:pt>
              <c:pt idx="1224">
                <c:v>0.53719485772064135</c:v>
              </c:pt>
              <c:pt idx="1225">
                <c:v>0.47724974721941349</c:v>
              </c:pt>
              <c:pt idx="1226">
                <c:v>0.37339303770041887</c:v>
              </c:pt>
              <c:pt idx="1227">
                <c:v>0.3694929943666041</c:v>
              </c:pt>
              <c:pt idx="1228">
                <c:v>0.37830420338003745</c:v>
              </c:pt>
              <c:pt idx="1229">
                <c:v>0.41658240647118294</c:v>
              </c:pt>
              <c:pt idx="1230">
                <c:v>0.47594973277480856</c:v>
              </c:pt>
              <c:pt idx="1231">
                <c:v>0.45919399104434477</c:v>
              </c:pt>
              <c:pt idx="1232">
                <c:v>0.46136068178535306</c:v>
              </c:pt>
              <c:pt idx="1233">
                <c:v>0.52275025278058629</c:v>
              </c:pt>
              <c:pt idx="1234">
                <c:v>0.56955077278636423</c:v>
              </c:pt>
              <c:pt idx="1235">
                <c:v>0.55669507438971522</c:v>
              </c:pt>
              <c:pt idx="1236">
                <c:v>0.41932688140979346</c:v>
              </c:pt>
              <c:pt idx="1237">
                <c:v>0.39173768597428849</c:v>
              </c:pt>
              <c:pt idx="1238">
                <c:v>0.39534883720930214</c:v>
              </c:pt>
              <c:pt idx="1239">
                <c:v>0.35620395782175351</c:v>
              </c:pt>
              <c:pt idx="1240">
                <c:v>0.28094756608406768</c:v>
              </c:pt>
              <c:pt idx="1241">
                <c:v>0.28412537917087977</c:v>
              </c:pt>
              <c:pt idx="1242">
                <c:v>0.26188068756319516</c:v>
              </c:pt>
              <c:pt idx="1243">
                <c:v>0.33121479127545839</c:v>
              </c:pt>
              <c:pt idx="1244">
                <c:v>0.35432615917954635</c:v>
              </c:pt>
              <c:pt idx="1245">
                <c:v>0.38697096634407036</c:v>
              </c:pt>
              <c:pt idx="1246">
                <c:v>0.34392604362270696</c:v>
              </c:pt>
              <c:pt idx="1247">
                <c:v>0.3078145312725697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8892508143322662E-2</c:v>
              </c:pt>
              <c:pt idx="2">
                <c:v>1.9218241042345374E-2</c:v>
              </c:pt>
              <c:pt idx="3">
                <c:v>2.5732899022801403E-2</c:v>
              </c:pt>
              <c:pt idx="4">
                <c:v>7.3615635179153038E-2</c:v>
              </c:pt>
              <c:pt idx="5">
                <c:v>9.1856677524430053E-2</c:v>
              </c:pt>
              <c:pt idx="6">
                <c:v>5.5374592833876246E-2</c:v>
              </c:pt>
              <c:pt idx="7">
                <c:v>5.8957654723126973E-2</c:v>
              </c:pt>
              <c:pt idx="8">
                <c:v>5.960912052117262E-2</c:v>
              </c:pt>
              <c:pt idx="9">
                <c:v>4.723127035830621E-2</c:v>
              </c:pt>
              <c:pt idx="10">
                <c:v>3.9413680781758886E-2</c:v>
              </c:pt>
              <c:pt idx="11">
                <c:v>6.1237785016286628E-2</c:v>
              </c:pt>
              <c:pt idx="12">
                <c:v>8.5667752442996958E-2</c:v>
              </c:pt>
              <c:pt idx="13">
                <c:v>0.11335504885993486</c:v>
              </c:pt>
              <c:pt idx="14">
                <c:v>0.13876221498371333</c:v>
              </c:pt>
              <c:pt idx="15">
                <c:v>0.17817589576547244</c:v>
              </c:pt>
              <c:pt idx="16">
                <c:v>0.18241042345276881</c:v>
              </c:pt>
              <c:pt idx="17">
                <c:v>0.18892508143322484</c:v>
              </c:pt>
              <c:pt idx="18">
                <c:v>0.19250814332247557</c:v>
              </c:pt>
              <c:pt idx="19">
                <c:v>0.20521172638436491</c:v>
              </c:pt>
              <c:pt idx="20">
                <c:v>0.18469055374592847</c:v>
              </c:pt>
              <c:pt idx="21">
                <c:v>0.17133550488599347</c:v>
              </c:pt>
              <c:pt idx="22">
                <c:v>0.20130293159609125</c:v>
              </c:pt>
              <c:pt idx="23">
                <c:v>0.19674267100977194</c:v>
              </c:pt>
              <c:pt idx="24">
                <c:v>0.22117263843648227</c:v>
              </c:pt>
              <c:pt idx="25">
                <c:v>0.20390879478827384</c:v>
              </c:pt>
              <c:pt idx="26">
                <c:v>0.19218241042345285</c:v>
              </c:pt>
              <c:pt idx="27">
                <c:v>0.17719869706840385</c:v>
              </c:pt>
              <c:pt idx="28">
                <c:v>0.19674267100977194</c:v>
              </c:pt>
              <c:pt idx="29">
                <c:v>0.23094462540716609</c:v>
              </c:pt>
              <c:pt idx="30">
                <c:v>0.26254071661237788</c:v>
              </c:pt>
              <c:pt idx="31">
                <c:v>0.28957654723127035</c:v>
              </c:pt>
              <c:pt idx="32">
                <c:v>0.30390879478827371</c:v>
              </c:pt>
              <c:pt idx="33">
                <c:v>0.32247557003257321</c:v>
              </c:pt>
              <c:pt idx="34">
                <c:v>0.33615635179153114</c:v>
              </c:pt>
              <c:pt idx="35">
                <c:v>0.29348534201954402</c:v>
              </c:pt>
              <c:pt idx="36">
                <c:v>0.31726384364820848</c:v>
              </c:pt>
              <c:pt idx="37">
                <c:v>0.32214983713355072</c:v>
              </c:pt>
              <c:pt idx="38">
                <c:v>0.27491856677524451</c:v>
              </c:pt>
              <c:pt idx="39">
                <c:v>0.28175895765472325</c:v>
              </c:pt>
              <c:pt idx="40">
                <c:v>0.31172638436482103</c:v>
              </c:pt>
              <c:pt idx="41">
                <c:v>0.35439739413680793</c:v>
              </c:pt>
              <c:pt idx="42">
                <c:v>0.34853420195439733</c:v>
              </c:pt>
              <c:pt idx="43">
                <c:v>0.34853420195439733</c:v>
              </c:pt>
              <c:pt idx="44">
                <c:v>0.32247557003257321</c:v>
              </c:pt>
              <c:pt idx="45">
                <c:v>0.33192182410423476</c:v>
              </c:pt>
              <c:pt idx="46">
                <c:v>0.32214983713355072</c:v>
              </c:pt>
              <c:pt idx="47">
                <c:v>0.2811074918566776</c:v>
              </c:pt>
              <c:pt idx="48">
                <c:v>0.25765472312703586</c:v>
              </c:pt>
              <c:pt idx="49">
                <c:v>0.28534201954397398</c:v>
              </c:pt>
              <c:pt idx="50">
                <c:v>0.24983713355048875</c:v>
              </c:pt>
              <c:pt idx="51">
                <c:v>0.25472312703583055</c:v>
              </c:pt>
              <c:pt idx="52">
                <c:v>0.2475570032573291</c:v>
              </c:pt>
              <c:pt idx="53">
                <c:v>0.25439739413680784</c:v>
              </c:pt>
              <c:pt idx="54">
                <c:v>0.28501628664495104</c:v>
              </c:pt>
              <c:pt idx="55">
                <c:v>0.26905537459283391</c:v>
              </c:pt>
              <c:pt idx="56">
                <c:v>0.26938110749185662</c:v>
              </c:pt>
              <c:pt idx="57">
                <c:v>0.36286644951140068</c:v>
              </c:pt>
              <c:pt idx="58">
                <c:v>0.42345276872964188</c:v>
              </c:pt>
              <c:pt idx="59">
                <c:v>0.40228013029315957</c:v>
              </c:pt>
              <c:pt idx="60">
                <c:v>0.42573289902280131</c:v>
              </c:pt>
              <c:pt idx="61">
                <c:v>0.50325732899022824</c:v>
              </c:pt>
              <c:pt idx="62">
                <c:v>0.51172638436482099</c:v>
              </c:pt>
              <c:pt idx="63">
                <c:v>0.5348534201954398</c:v>
              </c:pt>
              <c:pt idx="64">
                <c:v>0.4879478827361563</c:v>
              </c:pt>
              <c:pt idx="65">
                <c:v>0.60065146579804551</c:v>
              </c:pt>
              <c:pt idx="66">
                <c:v>0.63876221498371333</c:v>
              </c:pt>
              <c:pt idx="67">
                <c:v>0.60846905537459284</c:v>
              </c:pt>
              <c:pt idx="68">
                <c:v>0.70390879478827362</c:v>
              </c:pt>
              <c:pt idx="69">
                <c:v>0.71335504885993495</c:v>
              </c:pt>
              <c:pt idx="70">
                <c:v>0.77850162866449524</c:v>
              </c:pt>
              <c:pt idx="71">
                <c:v>0.73778501628664506</c:v>
              </c:pt>
              <c:pt idx="72">
                <c:v>0.66286644951140095</c:v>
              </c:pt>
              <c:pt idx="73">
                <c:v>0.62377850162866477</c:v>
              </c:pt>
              <c:pt idx="74">
                <c:v>0.56514657980456029</c:v>
              </c:pt>
              <c:pt idx="75">
                <c:v>0.56514657980456029</c:v>
              </c:pt>
              <c:pt idx="76">
                <c:v>0.62084690553745947</c:v>
              </c:pt>
              <c:pt idx="77">
                <c:v>0.67426710097719877</c:v>
              </c:pt>
              <c:pt idx="78">
                <c:v>0.85863192182410453</c:v>
              </c:pt>
              <c:pt idx="79">
                <c:v>0.9026058631921825</c:v>
              </c:pt>
              <c:pt idx="80">
                <c:v>0.78403908794788291</c:v>
              </c:pt>
              <c:pt idx="81">
                <c:v>0.91107491856677525</c:v>
              </c:pt>
              <c:pt idx="82">
                <c:v>0.83029315960912053</c:v>
              </c:pt>
              <c:pt idx="83">
                <c:v>0.87817589576547239</c:v>
              </c:pt>
              <c:pt idx="84">
                <c:v>1.0560260586319221</c:v>
              </c:pt>
              <c:pt idx="85">
                <c:v>0.84853420195439733</c:v>
              </c:pt>
              <c:pt idx="86">
                <c:v>0.84918566775244297</c:v>
              </c:pt>
              <c:pt idx="87">
                <c:v>0.81270358306188939</c:v>
              </c:pt>
              <c:pt idx="88">
                <c:v>0.7931596091205213</c:v>
              </c:pt>
              <c:pt idx="89">
                <c:v>0.82084690553745943</c:v>
              </c:pt>
              <c:pt idx="90">
                <c:v>0.85244299674267121</c:v>
              </c:pt>
              <c:pt idx="91">
                <c:v>0.76221498371335517</c:v>
              </c:pt>
              <c:pt idx="92">
                <c:v>0.62508143322475584</c:v>
              </c:pt>
              <c:pt idx="93">
                <c:v>0.65732899022801305</c:v>
              </c:pt>
              <c:pt idx="94">
                <c:v>0.68403908794788282</c:v>
              </c:pt>
              <c:pt idx="95">
                <c:v>0.66612377850162874</c:v>
              </c:pt>
              <c:pt idx="96">
                <c:v>0.71986970684039098</c:v>
              </c:pt>
              <c:pt idx="97">
                <c:v>0.92117263843648201</c:v>
              </c:pt>
              <c:pt idx="98">
                <c:v>0.91596091205211727</c:v>
              </c:pt>
              <c:pt idx="99">
                <c:v>1.020195439739414</c:v>
              </c:pt>
              <c:pt idx="100">
                <c:v>0.88338762214983735</c:v>
              </c:pt>
              <c:pt idx="101">
                <c:v>0.76742671009772012</c:v>
              </c:pt>
              <c:pt idx="102">
                <c:v>0.68925081433224755</c:v>
              </c:pt>
              <c:pt idx="103">
                <c:v>0.80521172638436478</c:v>
              </c:pt>
              <c:pt idx="104">
                <c:v>0.84690553745928354</c:v>
              </c:pt>
              <c:pt idx="105">
                <c:v>0.86188925081433232</c:v>
              </c:pt>
              <c:pt idx="106">
                <c:v>0.79674267100977203</c:v>
              </c:pt>
              <c:pt idx="107">
                <c:v>0.76775244299674261</c:v>
              </c:pt>
              <c:pt idx="108">
                <c:v>0.62182410423452783</c:v>
              </c:pt>
              <c:pt idx="109">
                <c:v>0.5895765472312704</c:v>
              </c:pt>
              <c:pt idx="110">
                <c:v>0.5605863192182412</c:v>
              </c:pt>
              <c:pt idx="111">
                <c:v>0.63420195439739424</c:v>
              </c:pt>
              <c:pt idx="112">
                <c:v>0.68631921824104225</c:v>
              </c:pt>
              <c:pt idx="113">
                <c:v>0.56872964169381102</c:v>
              </c:pt>
              <c:pt idx="114">
                <c:v>0.59674267100977207</c:v>
              </c:pt>
              <c:pt idx="115">
                <c:v>0.64983713355048889</c:v>
              </c:pt>
              <c:pt idx="116">
                <c:v>0.55993485342019533</c:v>
              </c:pt>
              <c:pt idx="117">
                <c:v>0.61791530944625395</c:v>
              </c:pt>
              <c:pt idx="118">
                <c:v>0.65081433224755703</c:v>
              </c:pt>
              <c:pt idx="119">
                <c:v>0.77426710097719886</c:v>
              </c:pt>
              <c:pt idx="120">
                <c:v>0.58110749185667765</c:v>
              </c:pt>
              <c:pt idx="121">
                <c:v>0.48762214983713359</c:v>
              </c:pt>
              <c:pt idx="122">
                <c:v>0.38697068403908808</c:v>
              </c:pt>
              <c:pt idx="123">
                <c:v>0.32117263843648214</c:v>
              </c:pt>
              <c:pt idx="124">
                <c:v>0.34592833876221496</c:v>
              </c:pt>
              <c:pt idx="125">
                <c:v>0.19120521172638449</c:v>
              </c:pt>
              <c:pt idx="126">
                <c:v>0.20781758957654728</c:v>
              </c:pt>
              <c:pt idx="127">
                <c:v>0.24267100977198708</c:v>
              </c:pt>
              <c:pt idx="128">
                <c:v>0.24234527687296414</c:v>
              </c:pt>
              <c:pt idx="129">
                <c:v>0.27850162866449502</c:v>
              </c:pt>
              <c:pt idx="130">
                <c:v>0.23583061889250811</c:v>
              </c:pt>
              <c:pt idx="131">
                <c:v>0.2205211726384364</c:v>
              </c:pt>
              <c:pt idx="132">
                <c:v>0.2384364820846907</c:v>
              </c:pt>
              <c:pt idx="133">
                <c:v>0.22671009771986972</c:v>
              </c:pt>
              <c:pt idx="134">
                <c:v>0.2019543973941369</c:v>
              </c:pt>
              <c:pt idx="135">
                <c:v>0.24885993485342039</c:v>
              </c:pt>
              <c:pt idx="136">
                <c:v>0.26026058631921845</c:v>
              </c:pt>
              <c:pt idx="137">
                <c:v>0.29511400651465802</c:v>
              </c:pt>
              <c:pt idx="138">
                <c:v>0.21530944625407167</c:v>
              </c:pt>
              <c:pt idx="139">
                <c:v>0.32247557003257321</c:v>
              </c:pt>
              <c:pt idx="140">
                <c:v>0.3208469055374592</c:v>
              </c:pt>
              <c:pt idx="141">
                <c:v>0.31074918566775245</c:v>
              </c:pt>
              <c:pt idx="142">
                <c:v>0.15993485342019542</c:v>
              </c:pt>
              <c:pt idx="143">
                <c:v>0.21498371335504896</c:v>
              </c:pt>
              <c:pt idx="144">
                <c:v>0.24267100977198708</c:v>
              </c:pt>
              <c:pt idx="145">
                <c:v>0.21074918566775258</c:v>
              </c:pt>
              <c:pt idx="146">
                <c:v>0.26449511400651482</c:v>
              </c:pt>
              <c:pt idx="147">
                <c:v>0.2416938110749185</c:v>
              </c:pt>
              <c:pt idx="148">
                <c:v>0.27557003257328994</c:v>
              </c:pt>
              <c:pt idx="149">
                <c:v>0.32866449511400653</c:v>
              </c:pt>
              <c:pt idx="150">
                <c:v>0.38403908794788277</c:v>
              </c:pt>
              <c:pt idx="151">
                <c:v>0.58208469055374601</c:v>
              </c:pt>
              <c:pt idx="152">
                <c:v>0.39087947882736152</c:v>
              </c:pt>
              <c:pt idx="153">
                <c:v>0.38827361563517915</c:v>
              </c:pt>
              <c:pt idx="154">
                <c:v>0.39511400651465811</c:v>
              </c:pt>
              <c:pt idx="155">
                <c:v>0.3130293159609121</c:v>
              </c:pt>
              <c:pt idx="156">
                <c:v>0.2384364820846907</c:v>
              </c:pt>
              <c:pt idx="157">
                <c:v>0.30260586319218241</c:v>
              </c:pt>
              <c:pt idx="158">
                <c:v>0.31172638436482103</c:v>
              </c:pt>
              <c:pt idx="159">
                <c:v>0.32019543973941378</c:v>
              </c:pt>
              <c:pt idx="160">
                <c:v>0.39315960912052139</c:v>
              </c:pt>
              <c:pt idx="161">
                <c:v>1.04071661237785</c:v>
              </c:pt>
              <c:pt idx="162">
                <c:v>0.51107491856677534</c:v>
              </c:pt>
              <c:pt idx="163">
                <c:v>0.58762214983713346</c:v>
              </c:pt>
              <c:pt idx="164">
                <c:v>0.54755700325732914</c:v>
              </c:pt>
              <c:pt idx="165">
                <c:v>0.79185667752443023</c:v>
              </c:pt>
              <c:pt idx="166">
                <c:v>0.59218241042345277</c:v>
              </c:pt>
              <c:pt idx="167">
                <c:v>0.4892508143322476</c:v>
              </c:pt>
              <c:pt idx="168">
                <c:v>0.37850162866449533</c:v>
              </c:pt>
              <c:pt idx="169">
                <c:v>0.38371335504886006</c:v>
              </c:pt>
              <c:pt idx="170">
                <c:v>0.30586319218241065</c:v>
              </c:pt>
              <c:pt idx="171">
                <c:v>0.28957654723127035</c:v>
              </c:pt>
              <c:pt idx="172">
                <c:v>0.28371335504885997</c:v>
              </c:pt>
              <c:pt idx="173">
                <c:v>0.36644951140065163</c:v>
              </c:pt>
              <c:pt idx="174">
                <c:v>0.4026058631921825</c:v>
              </c:pt>
              <c:pt idx="175">
                <c:v>0.53648208469055381</c:v>
              </c:pt>
              <c:pt idx="176">
                <c:v>0.46123778501628654</c:v>
              </c:pt>
              <c:pt idx="177">
                <c:v>0.44332247557003268</c:v>
              </c:pt>
              <c:pt idx="178">
                <c:v>0.46514657980456042</c:v>
              </c:pt>
              <c:pt idx="179">
                <c:v>0.5058631921824106</c:v>
              </c:pt>
              <c:pt idx="180">
                <c:v>0.4879478827361563</c:v>
              </c:pt>
              <c:pt idx="181">
                <c:v>0.4560260586319218</c:v>
              </c:pt>
              <c:pt idx="182">
                <c:v>0.43387622149837135</c:v>
              </c:pt>
              <c:pt idx="183">
                <c:v>0.48957654723127053</c:v>
              </c:pt>
              <c:pt idx="184">
                <c:v>0.55114006514657965</c:v>
              </c:pt>
              <c:pt idx="185">
                <c:v>0.53811074918566804</c:v>
              </c:pt>
              <c:pt idx="186">
                <c:v>0.63387622149837153</c:v>
              </c:pt>
              <c:pt idx="187">
                <c:v>0.57426710097719891</c:v>
              </c:pt>
              <c:pt idx="188">
                <c:v>0.47459283387622153</c:v>
              </c:pt>
              <c:pt idx="189">
                <c:v>0.47426710097719882</c:v>
              </c:pt>
              <c:pt idx="190">
                <c:v>0.50846905537459297</c:v>
              </c:pt>
              <c:pt idx="191">
                <c:v>0.53908794788273617</c:v>
              </c:pt>
              <c:pt idx="192">
                <c:v>0.51726384364820865</c:v>
              </c:pt>
              <c:pt idx="193">
                <c:v>0.4879478827361563</c:v>
              </c:pt>
              <c:pt idx="194">
                <c:v>0.54657980456026078</c:v>
              </c:pt>
              <c:pt idx="195">
                <c:v>0.62540716612377856</c:v>
              </c:pt>
              <c:pt idx="196">
                <c:v>0.58403908794788295</c:v>
              </c:pt>
              <c:pt idx="197">
                <c:v>0.59609120521172665</c:v>
              </c:pt>
              <c:pt idx="198">
                <c:v>0.68957654723127049</c:v>
              </c:pt>
              <c:pt idx="199">
                <c:v>0.70423452768729655</c:v>
              </c:pt>
              <c:pt idx="200">
                <c:v>0.75928338762214986</c:v>
              </c:pt>
              <c:pt idx="201">
                <c:v>0.81465798045602611</c:v>
              </c:pt>
              <c:pt idx="202">
                <c:v>0.79413680781758966</c:v>
              </c:pt>
              <c:pt idx="203">
                <c:v>0.73811074918566799</c:v>
              </c:pt>
              <c:pt idx="204">
                <c:v>0.82573289902280145</c:v>
              </c:pt>
              <c:pt idx="205">
                <c:v>0.83778501628664515</c:v>
              </c:pt>
              <c:pt idx="206">
                <c:v>0.86319218241042339</c:v>
              </c:pt>
              <c:pt idx="207">
                <c:v>0.86058631921824102</c:v>
              </c:pt>
              <c:pt idx="208">
                <c:v>0.96482084690553749</c:v>
              </c:pt>
              <c:pt idx="209">
                <c:v>0.96384364820846913</c:v>
              </c:pt>
              <c:pt idx="210">
                <c:v>1.0713355048859934</c:v>
              </c:pt>
              <c:pt idx="211">
                <c:v>1.0449511400651463</c:v>
              </c:pt>
              <c:pt idx="212">
                <c:v>1.1638436482084691</c:v>
              </c:pt>
              <c:pt idx="213">
                <c:v>1.1758957654723128</c:v>
              </c:pt>
              <c:pt idx="214">
                <c:v>1.2791530944625409</c:v>
              </c:pt>
              <c:pt idx="215">
                <c:v>1.3778501628664497</c:v>
              </c:pt>
              <c:pt idx="216">
                <c:v>1.5472312703583064</c:v>
              </c:pt>
              <c:pt idx="217">
                <c:v>1.3374592833876222</c:v>
              </c:pt>
              <c:pt idx="218">
                <c:v>1.2596091205211728</c:v>
              </c:pt>
              <c:pt idx="219">
                <c:v>1.2661237785016288</c:v>
              </c:pt>
              <c:pt idx="220">
                <c:v>1.1283387622149839</c:v>
              </c:pt>
              <c:pt idx="221">
                <c:v>1.1723127035830618</c:v>
              </c:pt>
              <c:pt idx="222">
                <c:v>1.231270358306189</c:v>
              </c:pt>
              <c:pt idx="223">
                <c:v>1.3671009771986973</c:v>
              </c:pt>
              <c:pt idx="224">
                <c:v>1.2436482084690557</c:v>
              </c:pt>
              <c:pt idx="225">
                <c:v>1.3596091205211729</c:v>
              </c:pt>
              <c:pt idx="226">
                <c:v>1.4348534201954397</c:v>
              </c:pt>
              <c:pt idx="227">
                <c:v>1.5908794788273615</c:v>
              </c:pt>
              <c:pt idx="228">
                <c:v>1.7410423452768726</c:v>
              </c:pt>
              <c:pt idx="229">
                <c:v>1.8609120521172637</c:v>
              </c:pt>
              <c:pt idx="230">
                <c:v>1.6198697068403907</c:v>
              </c:pt>
              <c:pt idx="231">
                <c:v>1.288599348534202</c:v>
              </c:pt>
              <c:pt idx="232">
                <c:v>1.4055374592833876</c:v>
              </c:pt>
              <c:pt idx="233">
                <c:v>1.4885993485342022</c:v>
              </c:pt>
              <c:pt idx="234">
                <c:v>1.5208469055374594</c:v>
              </c:pt>
              <c:pt idx="235">
                <c:v>1.4960912052117266</c:v>
              </c:pt>
              <c:pt idx="236">
                <c:v>1.5915309446254073</c:v>
              </c:pt>
              <c:pt idx="237">
                <c:v>1.7048859934853424</c:v>
              </c:pt>
              <c:pt idx="238">
                <c:v>1.7257328990228014</c:v>
              </c:pt>
              <c:pt idx="239">
                <c:v>1.7061889250814333</c:v>
              </c:pt>
              <c:pt idx="240">
                <c:v>1.6328990228013032</c:v>
              </c:pt>
              <c:pt idx="241">
                <c:v>1.8482084690553746</c:v>
              </c:pt>
              <c:pt idx="242">
                <c:v>1.8651465798045601</c:v>
              </c:pt>
              <c:pt idx="243">
                <c:v>1.9221498371335506</c:v>
              </c:pt>
              <c:pt idx="244">
                <c:v>1.9016286644951141</c:v>
              </c:pt>
              <c:pt idx="245">
                <c:v>1.8426710097719874</c:v>
              </c:pt>
              <c:pt idx="246">
                <c:v>1.6530944625407167</c:v>
              </c:pt>
              <c:pt idx="247">
                <c:v>1.8325732899022804</c:v>
              </c:pt>
              <c:pt idx="248">
                <c:v>1.7638436482084692</c:v>
              </c:pt>
              <c:pt idx="249">
                <c:v>1.7762214983713354</c:v>
              </c:pt>
              <c:pt idx="250">
                <c:v>2.0364820846905536</c:v>
              </c:pt>
              <c:pt idx="251">
                <c:v>2.0270358306188925</c:v>
              </c:pt>
              <c:pt idx="252">
                <c:v>1.8335504885993488</c:v>
              </c:pt>
              <c:pt idx="253">
                <c:v>1.919543973941368</c:v>
              </c:pt>
              <c:pt idx="254">
                <c:v>1.8827361563517915</c:v>
              </c:pt>
              <c:pt idx="255">
                <c:v>1.8042345276872966</c:v>
              </c:pt>
              <c:pt idx="256">
                <c:v>1.3416938110749186</c:v>
              </c:pt>
              <c:pt idx="257">
                <c:v>1.4169381107491859</c:v>
              </c:pt>
              <c:pt idx="258">
                <c:v>1.4312703583061892</c:v>
              </c:pt>
              <c:pt idx="259">
                <c:v>1.2618892508143325</c:v>
              </c:pt>
              <c:pt idx="260">
                <c:v>1.2175895765472315</c:v>
              </c:pt>
              <c:pt idx="261">
                <c:v>1.2338762214983712</c:v>
              </c:pt>
              <c:pt idx="262">
                <c:v>1.0322475570032572</c:v>
              </c:pt>
              <c:pt idx="263">
                <c:v>1.0260586319218241</c:v>
              </c:pt>
              <c:pt idx="264">
                <c:v>1.1175895765472315</c:v>
              </c:pt>
              <c:pt idx="265">
                <c:v>1.1338762214983715</c:v>
              </c:pt>
              <c:pt idx="266">
                <c:v>1.1166123778501631</c:v>
              </c:pt>
              <c:pt idx="267">
                <c:v>0.76677524429967447</c:v>
              </c:pt>
              <c:pt idx="268">
                <c:v>0.86644951140065163</c:v>
              </c:pt>
              <c:pt idx="269">
                <c:v>0.79902280130293168</c:v>
              </c:pt>
              <c:pt idx="270">
                <c:v>0.79478827361563531</c:v>
              </c:pt>
              <c:pt idx="271">
                <c:v>1.0511400651465799</c:v>
              </c:pt>
              <c:pt idx="272">
                <c:v>0.96547231270358314</c:v>
              </c:pt>
              <c:pt idx="273">
                <c:v>1.0931596091205211</c:v>
              </c:pt>
              <c:pt idx="274">
                <c:v>1.0074918566775248</c:v>
              </c:pt>
              <c:pt idx="275">
                <c:v>1.1788273615635179</c:v>
              </c:pt>
              <c:pt idx="276">
                <c:v>1.1498371335504887</c:v>
              </c:pt>
              <c:pt idx="277">
                <c:v>1.285342019543974</c:v>
              </c:pt>
              <c:pt idx="278">
                <c:v>1.436156351791531</c:v>
              </c:pt>
              <c:pt idx="279">
                <c:v>1.3661237785016289</c:v>
              </c:pt>
              <c:pt idx="280">
                <c:v>1.6081433224755699</c:v>
              </c:pt>
              <c:pt idx="281">
                <c:v>1.58371335504886</c:v>
              </c:pt>
              <c:pt idx="282">
                <c:v>1.7032573289902282</c:v>
              </c:pt>
              <c:pt idx="283">
                <c:v>1.8426710097719874</c:v>
              </c:pt>
              <c:pt idx="284">
                <c:v>1.9293159609120525</c:v>
              </c:pt>
              <c:pt idx="285">
                <c:v>1.8296416938110749</c:v>
              </c:pt>
              <c:pt idx="286">
                <c:v>1.6495114006514662</c:v>
              </c:pt>
              <c:pt idx="287">
                <c:v>1.6804560260586316</c:v>
              </c:pt>
              <c:pt idx="288">
                <c:v>1.698045602605863</c:v>
              </c:pt>
              <c:pt idx="289">
                <c:v>1.510097719869707</c:v>
              </c:pt>
              <c:pt idx="290">
                <c:v>1.6925081433224758</c:v>
              </c:pt>
              <c:pt idx="291">
                <c:v>1.6456026058631923</c:v>
              </c:pt>
              <c:pt idx="292">
                <c:v>1.6267100977198701</c:v>
              </c:pt>
              <c:pt idx="293">
                <c:v>1.4719869706840392</c:v>
              </c:pt>
              <c:pt idx="294">
                <c:v>1.5514657980456028</c:v>
              </c:pt>
              <c:pt idx="295">
                <c:v>1.6716612377850164</c:v>
              </c:pt>
              <c:pt idx="296">
                <c:v>1.8905537459283392</c:v>
              </c:pt>
              <c:pt idx="297">
                <c:v>1.8560260586319224</c:v>
              </c:pt>
              <c:pt idx="298">
                <c:v>1.8429967426710099</c:v>
              </c:pt>
              <c:pt idx="299">
                <c:v>2.0387622149837137</c:v>
              </c:pt>
              <c:pt idx="300">
                <c:v>2.0110749185667753</c:v>
              </c:pt>
              <c:pt idx="301">
                <c:v>1.9928338762214985</c:v>
              </c:pt>
              <c:pt idx="302">
                <c:v>2.0410423452768733</c:v>
              </c:pt>
              <c:pt idx="303">
                <c:v>2.1530944625407167</c:v>
              </c:pt>
              <c:pt idx="304">
                <c:v>1.9944625407166123</c:v>
              </c:pt>
              <c:pt idx="305">
                <c:v>2.0390879478827362</c:v>
              </c:pt>
              <c:pt idx="306">
                <c:v>2.0537459283387625</c:v>
              </c:pt>
              <c:pt idx="307">
                <c:v>2.0280130293159608</c:v>
              </c:pt>
              <c:pt idx="308">
                <c:v>2.0465798045602606</c:v>
              </c:pt>
              <c:pt idx="309">
                <c:v>1.9452768729641696</c:v>
              </c:pt>
              <c:pt idx="310">
                <c:v>1.972964169381108</c:v>
              </c:pt>
              <c:pt idx="311">
                <c:v>2.0169381107491859</c:v>
              </c:pt>
              <c:pt idx="312">
                <c:v>1.8618892508143321</c:v>
              </c:pt>
              <c:pt idx="313">
                <c:v>1.6530944625407167</c:v>
              </c:pt>
              <c:pt idx="314">
                <c:v>1.5543973941368079</c:v>
              </c:pt>
              <c:pt idx="315">
                <c:v>1.5781758957654723</c:v>
              </c:pt>
              <c:pt idx="316">
                <c:v>1.6045602605863194</c:v>
              </c:pt>
              <c:pt idx="317">
                <c:v>1.6869706840390881</c:v>
              </c:pt>
              <c:pt idx="318">
                <c:v>1.6983713355048864</c:v>
              </c:pt>
              <c:pt idx="319">
                <c:v>1.9687296416938116</c:v>
              </c:pt>
              <c:pt idx="320">
                <c:v>1.711400651465798</c:v>
              </c:pt>
              <c:pt idx="321">
                <c:v>1.5289902280130296</c:v>
              </c:pt>
              <c:pt idx="322">
                <c:v>1.5250814332247558</c:v>
              </c:pt>
              <c:pt idx="323">
                <c:v>1.5136807817589575</c:v>
              </c:pt>
              <c:pt idx="324">
                <c:v>1.5338762214983714</c:v>
              </c:pt>
              <c:pt idx="325">
                <c:v>1.3091205211726389</c:v>
              </c:pt>
              <c:pt idx="326">
                <c:v>1.2241042345276876</c:v>
              </c:pt>
              <c:pt idx="327">
                <c:v>1.2485342019543975</c:v>
              </c:pt>
              <c:pt idx="328">
                <c:v>1.1664495114006517</c:v>
              </c:pt>
              <c:pt idx="329">
                <c:v>1.2371335504885996</c:v>
              </c:pt>
              <c:pt idx="330">
                <c:v>1.2390879478827364</c:v>
              </c:pt>
              <c:pt idx="331">
                <c:v>1.2039087947882736</c:v>
              </c:pt>
              <c:pt idx="332">
                <c:v>1.1074918566775245</c:v>
              </c:pt>
              <c:pt idx="333">
                <c:v>1.2270358306188927</c:v>
              </c:pt>
              <c:pt idx="334">
                <c:v>1.2573289902280131</c:v>
              </c:pt>
              <c:pt idx="335">
                <c:v>1.2710097719869711</c:v>
              </c:pt>
              <c:pt idx="336">
                <c:v>1.1980456026058635</c:v>
              </c:pt>
              <c:pt idx="337">
                <c:v>1.1485342019543974</c:v>
              </c:pt>
              <c:pt idx="338">
                <c:v>1.0960912052117262</c:v>
              </c:pt>
              <c:pt idx="339">
                <c:v>1.1957654723127038</c:v>
              </c:pt>
              <c:pt idx="340">
                <c:v>1.1019543973941368</c:v>
              </c:pt>
              <c:pt idx="341">
                <c:v>0.95407166123778508</c:v>
              </c:pt>
              <c:pt idx="342">
                <c:v>0.87133550488599365</c:v>
              </c:pt>
              <c:pt idx="343">
                <c:v>0.77915309446254066</c:v>
              </c:pt>
              <c:pt idx="344">
                <c:v>0.74527687296416945</c:v>
              </c:pt>
              <c:pt idx="345">
                <c:v>0.61530944625407158</c:v>
              </c:pt>
              <c:pt idx="346">
                <c:v>0.69348534201954393</c:v>
              </c:pt>
              <c:pt idx="347">
                <c:v>0.82833876221498404</c:v>
              </c:pt>
              <c:pt idx="348">
                <c:v>0.82605863192182416</c:v>
              </c:pt>
              <c:pt idx="349">
                <c:v>0.68925081433224755</c:v>
              </c:pt>
              <c:pt idx="350">
                <c:v>0.85146579804560285</c:v>
              </c:pt>
              <c:pt idx="351">
                <c:v>1.0700325732899025</c:v>
              </c:pt>
              <c:pt idx="352">
                <c:v>0.86123778501628689</c:v>
              </c:pt>
              <c:pt idx="353">
                <c:v>1.0416938110749188</c:v>
              </c:pt>
              <c:pt idx="354">
                <c:v>0.94625407166123776</c:v>
              </c:pt>
              <c:pt idx="355">
                <c:v>1.0846905537459284</c:v>
              </c:pt>
              <c:pt idx="356">
                <c:v>1.2618892508143325</c:v>
              </c:pt>
              <c:pt idx="357">
                <c:v>0.99934853420195457</c:v>
              </c:pt>
              <c:pt idx="358">
                <c:v>0.91042345276872982</c:v>
              </c:pt>
              <c:pt idx="359">
                <c:v>1.0322475570032572</c:v>
              </c:pt>
              <c:pt idx="360">
                <c:v>0.93257328990228028</c:v>
              </c:pt>
              <c:pt idx="361">
                <c:v>0.96547231270358314</c:v>
              </c:pt>
              <c:pt idx="362">
                <c:v>1.0195439739413681</c:v>
              </c:pt>
              <c:pt idx="363">
                <c:v>1.0745928338762214</c:v>
              </c:pt>
              <c:pt idx="364">
                <c:v>1.0530944625407166</c:v>
              </c:pt>
              <c:pt idx="365">
                <c:v>1.2071661237785016</c:v>
              </c:pt>
              <c:pt idx="366">
                <c:v>1.20814332247557</c:v>
              </c:pt>
              <c:pt idx="367">
                <c:v>1.3804560260586318</c:v>
              </c:pt>
              <c:pt idx="368">
                <c:v>1.2879478827361566</c:v>
              </c:pt>
              <c:pt idx="369">
                <c:v>1.1863192182410423</c:v>
              </c:pt>
              <c:pt idx="370">
                <c:v>1.3566775244299678</c:v>
              </c:pt>
              <c:pt idx="371">
                <c:v>1.2573289902280131</c:v>
              </c:pt>
              <c:pt idx="372">
                <c:v>1.1947882736156354</c:v>
              </c:pt>
              <c:pt idx="373">
                <c:v>1.0459283387622151</c:v>
              </c:pt>
              <c:pt idx="374">
                <c:v>0.81661237785016305</c:v>
              </c:pt>
              <c:pt idx="375">
                <c:v>0.78143322475570054</c:v>
              </c:pt>
              <c:pt idx="376">
                <c:v>0.86416938110749197</c:v>
              </c:pt>
              <c:pt idx="377">
                <c:v>0.94201954397394139</c:v>
              </c:pt>
              <c:pt idx="378">
                <c:v>1.0342019543973944</c:v>
              </c:pt>
              <c:pt idx="379">
                <c:v>1.1456026058631923</c:v>
              </c:pt>
              <c:pt idx="380">
                <c:v>1.2589576547231269</c:v>
              </c:pt>
              <c:pt idx="381">
                <c:v>1.0944625407166124</c:v>
              </c:pt>
              <c:pt idx="382">
                <c:v>1.2703583061889252</c:v>
              </c:pt>
              <c:pt idx="383">
                <c:v>1.1498371335504887</c:v>
              </c:pt>
              <c:pt idx="384">
                <c:v>0.90586319218241051</c:v>
              </c:pt>
              <c:pt idx="385">
                <c:v>0.73485342019543975</c:v>
              </c:pt>
              <c:pt idx="386">
                <c:v>0.7368078175895767</c:v>
              </c:pt>
              <c:pt idx="387">
                <c:v>0.62833876221498364</c:v>
              </c:pt>
              <c:pt idx="388">
                <c:v>0.65439739413680775</c:v>
              </c:pt>
              <c:pt idx="389">
                <c:v>0.72052117263843662</c:v>
              </c:pt>
              <c:pt idx="390">
                <c:v>0.53387622149837122</c:v>
              </c:pt>
              <c:pt idx="391">
                <c:v>0.48501628664495122</c:v>
              </c:pt>
              <c:pt idx="392">
                <c:v>0.45765472312703581</c:v>
              </c:pt>
              <c:pt idx="393">
                <c:v>0.29902280130293168</c:v>
              </c:pt>
              <c:pt idx="394">
                <c:v>0.35895765472312702</c:v>
              </c:pt>
              <c:pt idx="395">
                <c:v>0.21172638436482094</c:v>
              </c:pt>
              <c:pt idx="396">
                <c:v>0.20846905537459293</c:v>
              </c:pt>
              <c:pt idx="397">
                <c:v>0.27361563517915322</c:v>
              </c:pt>
              <c:pt idx="398">
                <c:v>0.18534201954397389</c:v>
              </c:pt>
              <c:pt idx="399">
                <c:v>0.19576547231270358</c:v>
              </c:pt>
              <c:pt idx="400">
                <c:v>0.2035830618892509</c:v>
              </c:pt>
              <c:pt idx="401">
                <c:v>0.11368078175895779</c:v>
              </c:pt>
              <c:pt idx="402">
                <c:v>0.16807817589576546</c:v>
              </c:pt>
              <c:pt idx="403">
                <c:v>7.850162866449506E-2</c:v>
              </c:pt>
              <c:pt idx="404">
                <c:v>6.6775244299674297E-2</c:v>
              </c:pt>
              <c:pt idx="405">
                <c:v>3.3876221498371439E-2</c:v>
              </c:pt>
              <c:pt idx="406">
                <c:v>0.12280130293159619</c:v>
              </c:pt>
              <c:pt idx="407">
                <c:v>6.1237785016286628E-2</c:v>
              </c:pt>
              <c:pt idx="408">
                <c:v>-9.7719869706824891E-4</c:v>
              </c:pt>
              <c:pt idx="409">
                <c:v>-4.1042345276872894E-2</c:v>
              </c:pt>
              <c:pt idx="410">
                <c:v>1.2703583061889345E-2</c:v>
              </c:pt>
              <c:pt idx="411">
                <c:v>-0.12801302931596081</c:v>
              </c:pt>
              <c:pt idx="412">
                <c:v>-0.12573289902280116</c:v>
              </c:pt>
              <c:pt idx="413">
                <c:v>-0.1960912052117264</c:v>
              </c:pt>
              <c:pt idx="414">
                <c:v>-0.19999999999999996</c:v>
              </c:pt>
              <c:pt idx="415">
                <c:v>-0.21498371335504873</c:v>
              </c:pt>
              <c:pt idx="416">
                <c:v>-0.19967426710097724</c:v>
              </c:pt>
              <c:pt idx="417">
                <c:v>-0.15830618892508141</c:v>
              </c:pt>
              <c:pt idx="418">
                <c:v>-0.21954397394136804</c:v>
              </c:pt>
              <c:pt idx="419">
                <c:v>-0.2084690553745927</c:v>
              </c:pt>
              <c:pt idx="420">
                <c:v>-0.18110749185667752</c:v>
              </c:pt>
              <c:pt idx="421">
                <c:v>-0.21661237785016285</c:v>
              </c:pt>
              <c:pt idx="422">
                <c:v>-0.16384364820846897</c:v>
              </c:pt>
              <c:pt idx="423">
                <c:v>-0.19511400651465793</c:v>
              </c:pt>
              <c:pt idx="424">
                <c:v>-0.2218241042345277</c:v>
              </c:pt>
              <c:pt idx="425">
                <c:v>-0.25895765472312704</c:v>
              </c:pt>
              <c:pt idx="426">
                <c:v>-0.32475570032573287</c:v>
              </c:pt>
              <c:pt idx="427">
                <c:v>-0.2918566775244299</c:v>
              </c:pt>
              <c:pt idx="428">
                <c:v>-0.24625407166123769</c:v>
              </c:pt>
              <c:pt idx="429">
                <c:v>-0.20162866449511396</c:v>
              </c:pt>
              <c:pt idx="430">
                <c:v>-0.11042345276872967</c:v>
              </c:pt>
              <c:pt idx="431">
                <c:v>-0.10521172638436482</c:v>
              </c:pt>
              <c:pt idx="432">
                <c:v>-8.4364820846905553E-2</c:v>
              </c:pt>
              <c:pt idx="433">
                <c:v>-9.934853420195433E-2</c:v>
              </c:pt>
              <c:pt idx="434">
                <c:v>-1.9869706840390911E-2</c:v>
              </c:pt>
              <c:pt idx="435">
                <c:v>-0.16221498371335497</c:v>
              </c:pt>
              <c:pt idx="436">
                <c:v>-0.12475570032573291</c:v>
              </c:pt>
              <c:pt idx="437">
                <c:v>-0.16905537459283382</c:v>
              </c:pt>
              <c:pt idx="438">
                <c:v>-0.17166123778501619</c:v>
              </c:pt>
              <c:pt idx="439">
                <c:v>-0.2084690553745927</c:v>
              </c:pt>
              <c:pt idx="440">
                <c:v>-0.15114006514657985</c:v>
              </c:pt>
              <c:pt idx="441">
                <c:v>-0.16188925081433225</c:v>
              </c:pt>
              <c:pt idx="442">
                <c:v>-0.20553745928338751</c:v>
              </c:pt>
              <c:pt idx="443">
                <c:v>-0.18110749185667752</c:v>
              </c:pt>
              <c:pt idx="444">
                <c:v>-0.23843648208469048</c:v>
              </c:pt>
              <c:pt idx="445">
                <c:v>-0.27589576547231276</c:v>
              </c:pt>
              <c:pt idx="446">
                <c:v>-0.23517915309446258</c:v>
              </c:pt>
              <c:pt idx="447">
                <c:v>-0.29283387622149837</c:v>
              </c:pt>
              <c:pt idx="448">
                <c:v>-0.29837133550488604</c:v>
              </c:pt>
              <c:pt idx="449">
                <c:v>-0.27817589576547219</c:v>
              </c:pt>
              <c:pt idx="450">
                <c:v>-0.31986970684039084</c:v>
              </c:pt>
              <c:pt idx="451">
                <c:v>-0.33876221498371339</c:v>
              </c:pt>
              <c:pt idx="452">
                <c:v>-0.35146579804560252</c:v>
              </c:pt>
              <c:pt idx="453">
                <c:v>-0.314657980456026</c:v>
              </c:pt>
              <c:pt idx="454">
                <c:v>-0.27817589576547219</c:v>
              </c:pt>
              <c:pt idx="455">
                <c:v>-0.31693811074918565</c:v>
              </c:pt>
              <c:pt idx="456">
                <c:v>-0.31400651465798046</c:v>
              </c:pt>
              <c:pt idx="457">
                <c:v>-0.29804560260586321</c:v>
              </c:pt>
              <c:pt idx="458">
                <c:v>-0.34495114006514649</c:v>
              </c:pt>
              <c:pt idx="459">
                <c:v>-0.29250814332247543</c:v>
              </c:pt>
              <c:pt idx="460">
                <c:v>-0.28794788273615635</c:v>
              </c:pt>
              <c:pt idx="461">
                <c:v>-0.31824104234527684</c:v>
              </c:pt>
              <c:pt idx="462">
                <c:v>-0.34625407166123767</c:v>
              </c:pt>
              <c:pt idx="463">
                <c:v>-0.3114006514657981</c:v>
              </c:pt>
              <c:pt idx="464">
                <c:v>-0.25895765472312704</c:v>
              </c:pt>
              <c:pt idx="465">
                <c:v>-0.22931596091205209</c:v>
              </c:pt>
              <c:pt idx="466">
                <c:v>-0.27622149837133547</c:v>
              </c:pt>
              <c:pt idx="467">
                <c:v>-0.26742671009771979</c:v>
              </c:pt>
              <c:pt idx="468">
                <c:v>-0.27263843648208463</c:v>
              </c:pt>
              <c:pt idx="469">
                <c:v>-0.25960912052117258</c:v>
              </c:pt>
              <c:pt idx="470">
                <c:v>-0.24853420195439735</c:v>
              </c:pt>
              <c:pt idx="471">
                <c:v>-0.31042345276872962</c:v>
              </c:pt>
              <c:pt idx="472">
                <c:v>-0.23289902280130292</c:v>
              </c:pt>
              <c:pt idx="473">
                <c:v>-0.21498371335504873</c:v>
              </c:pt>
              <c:pt idx="474">
                <c:v>-0.24495114006514651</c:v>
              </c:pt>
              <c:pt idx="475">
                <c:v>-0.27882736156351784</c:v>
              </c:pt>
              <c:pt idx="476">
                <c:v>-0.29315960912052119</c:v>
              </c:pt>
              <c:pt idx="477">
                <c:v>-0.31563517915309447</c:v>
              </c:pt>
              <c:pt idx="478">
                <c:v>-0.3039087947882736</c:v>
              </c:pt>
              <c:pt idx="479">
                <c:v>-0.27100977198697063</c:v>
              </c:pt>
              <c:pt idx="480">
                <c:v>-0.26156351791530941</c:v>
              </c:pt>
              <c:pt idx="481">
                <c:v>-0.28631921824104234</c:v>
              </c:pt>
              <c:pt idx="482">
                <c:v>-0.28664495114006516</c:v>
              </c:pt>
              <c:pt idx="483">
                <c:v>-0.26188925081433223</c:v>
              </c:pt>
              <c:pt idx="484">
                <c:v>-0.2263843648208469</c:v>
              </c:pt>
              <c:pt idx="485">
                <c:v>-0.22605863192182407</c:v>
              </c:pt>
              <c:pt idx="486">
                <c:v>-0.2296416938110748</c:v>
              </c:pt>
              <c:pt idx="487">
                <c:v>-0.15570032573289894</c:v>
              </c:pt>
              <c:pt idx="488">
                <c:v>-0.15798045602605859</c:v>
              </c:pt>
              <c:pt idx="489">
                <c:v>-0.21824104234527686</c:v>
              </c:pt>
              <c:pt idx="490">
                <c:v>-0.24397394136807804</c:v>
              </c:pt>
              <c:pt idx="491">
                <c:v>-0.2188925081433224</c:v>
              </c:pt>
              <c:pt idx="492">
                <c:v>-0.24853420195439735</c:v>
              </c:pt>
              <c:pt idx="493">
                <c:v>-0.28957654723127035</c:v>
              </c:pt>
              <c:pt idx="494">
                <c:v>-0.24201954397394132</c:v>
              </c:pt>
              <c:pt idx="495">
                <c:v>-0.26188925081433223</c:v>
              </c:pt>
              <c:pt idx="496">
                <c:v>-0.29706840390879474</c:v>
              </c:pt>
              <c:pt idx="497">
                <c:v>-0.29250814332247543</c:v>
              </c:pt>
              <c:pt idx="498">
                <c:v>-0.26872964169381097</c:v>
              </c:pt>
              <c:pt idx="499">
                <c:v>-0.26319218241042341</c:v>
              </c:pt>
              <c:pt idx="500">
                <c:v>-0.24136807817589567</c:v>
              </c:pt>
              <c:pt idx="501">
                <c:v>-0.23387622149837128</c:v>
              </c:pt>
              <c:pt idx="502">
                <c:v>-0.26579804560260578</c:v>
              </c:pt>
              <c:pt idx="503">
                <c:v>-0.26188925081433223</c:v>
              </c:pt>
              <c:pt idx="504">
                <c:v>-0.23778501628664495</c:v>
              </c:pt>
              <c:pt idx="505">
                <c:v>-0.2371335504885993</c:v>
              </c:pt>
              <c:pt idx="506">
                <c:v>-0.17491856677524431</c:v>
              </c:pt>
              <c:pt idx="507">
                <c:v>-0.14267100977198688</c:v>
              </c:pt>
              <c:pt idx="508">
                <c:v>-0.18827361563517908</c:v>
              </c:pt>
              <c:pt idx="509">
                <c:v>-0.15407166123778493</c:v>
              </c:pt>
              <c:pt idx="510">
                <c:v>-0.15048859934853409</c:v>
              </c:pt>
              <c:pt idx="511">
                <c:v>-0.1110749185667752</c:v>
              </c:pt>
              <c:pt idx="512">
                <c:v>-9.0879478827361582E-2</c:v>
              </c:pt>
              <c:pt idx="513">
                <c:v>-9.9999999999999978E-2</c:v>
              </c:pt>
              <c:pt idx="514">
                <c:v>-0.1521172638436481</c:v>
              </c:pt>
              <c:pt idx="515">
                <c:v>-0.1201954397394136</c:v>
              </c:pt>
              <c:pt idx="516">
                <c:v>-8.8599348534201927E-2</c:v>
              </c:pt>
              <c:pt idx="517">
                <c:v>-0.11758957654723123</c:v>
              </c:pt>
              <c:pt idx="518">
                <c:v>-0.13452768729641684</c:v>
              </c:pt>
              <c:pt idx="519">
                <c:v>-0.15016286644951138</c:v>
              </c:pt>
              <c:pt idx="520">
                <c:v>-0.15895765472312706</c:v>
              </c:pt>
              <c:pt idx="521">
                <c:v>-0.13061889250814329</c:v>
              </c:pt>
              <c:pt idx="522">
                <c:v>-0.11042345276872967</c:v>
              </c:pt>
              <c:pt idx="523">
                <c:v>-0.14267100977198688</c:v>
              </c:pt>
              <c:pt idx="524">
                <c:v>-0.17100977198697065</c:v>
              </c:pt>
              <c:pt idx="525">
                <c:v>-0.17296416938110737</c:v>
              </c:pt>
              <c:pt idx="526">
                <c:v>-0.18175895765472305</c:v>
              </c:pt>
              <c:pt idx="527">
                <c:v>-0.14364820846905535</c:v>
              </c:pt>
              <c:pt idx="528">
                <c:v>-0.1521172638436481</c:v>
              </c:pt>
              <c:pt idx="529">
                <c:v>-0.1019543973941367</c:v>
              </c:pt>
              <c:pt idx="530">
                <c:v>-0.11628664495113994</c:v>
              </c:pt>
              <c:pt idx="531">
                <c:v>-0.12540716612377845</c:v>
              </c:pt>
              <c:pt idx="532">
                <c:v>-0.11074918566775238</c:v>
              </c:pt>
              <c:pt idx="533">
                <c:v>-0.13192182410423448</c:v>
              </c:pt>
              <c:pt idx="534">
                <c:v>-0.18827361563517908</c:v>
              </c:pt>
              <c:pt idx="535">
                <c:v>-0.14071661237785016</c:v>
              </c:pt>
              <c:pt idx="536">
                <c:v>-0.14201954397394134</c:v>
              </c:pt>
              <c:pt idx="537">
                <c:v>-0.16612377850162863</c:v>
              </c:pt>
              <c:pt idx="538">
                <c:v>-0.19315960912052121</c:v>
              </c:pt>
              <c:pt idx="539">
                <c:v>-0.16449511400651462</c:v>
              </c:pt>
              <c:pt idx="540">
                <c:v>-0.16058631921824096</c:v>
              </c:pt>
              <c:pt idx="541">
                <c:v>-0.11237785016286639</c:v>
              </c:pt>
              <c:pt idx="542">
                <c:v>-9.5439739413680669E-2</c:v>
              </c:pt>
              <c:pt idx="543">
                <c:v>-3.6156351791530872E-2</c:v>
              </c:pt>
              <c:pt idx="544">
                <c:v>-9.9999999999999978E-2</c:v>
              </c:pt>
              <c:pt idx="545">
                <c:v>-9.7719869706840323E-2</c:v>
              </c:pt>
              <c:pt idx="546">
                <c:v>-8.9576547231270287E-2</c:v>
              </c:pt>
              <c:pt idx="547">
                <c:v>-0.13387622149837131</c:v>
              </c:pt>
              <c:pt idx="548">
                <c:v>-0.15570032573289894</c:v>
              </c:pt>
              <c:pt idx="549">
                <c:v>-0.14625407166123772</c:v>
              </c:pt>
              <c:pt idx="550">
                <c:v>-0.16905537459283382</c:v>
              </c:pt>
              <c:pt idx="551">
                <c:v>-0.14267100977198688</c:v>
              </c:pt>
              <c:pt idx="552">
                <c:v>-0.16612377850162863</c:v>
              </c:pt>
              <c:pt idx="553">
                <c:v>-0.18664495114006519</c:v>
              </c:pt>
              <c:pt idx="554">
                <c:v>-0.1794788273615634</c:v>
              </c:pt>
              <c:pt idx="555">
                <c:v>-0.17263843648208466</c:v>
              </c:pt>
              <c:pt idx="556">
                <c:v>-0.15993485342019531</c:v>
              </c:pt>
              <c:pt idx="557">
                <c:v>-0.16742671009771981</c:v>
              </c:pt>
              <c:pt idx="558">
                <c:v>-8.9250814332247574E-2</c:v>
              </c:pt>
              <c:pt idx="559">
                <c:v>-9.8371335504885971E-2</c:v>
              </c:pt>
              <c:pt idx="560">
                <c:v>-9.934853420195433E-2</c:v>
              </c:pt>
              <c:pt idx="561">
                <c:v>-0.15895765472312706</c:v>
              </c:pt>
              <c:pt idx="562">
                <c:v>-0.18241042345276881</c:v>
              </c:pt>
              <c:pt idx="563">
                <c:v>-0.15993485342019531</c:v>
              </c:pt>
              <c:pt idx="564">
                <c:v>-0.15146579804560256</c:v>
              </c:pt>
              <c:pt idx="565">
                <c:v>-0.15048859934853409</c:v>
              </c:pt>
              <c:pt idx="566">
                <c:v>-0.10651465798045601</c:v>
              </c:pt>
              <c:pt idx="567">
                <c:v>-0.12703583061889245</c:v>
              </c:pt>
              <c:pt idx="568">
                <c:v>-0.11791530944625395</c:v>
              </c:pt>
              <c:pt idx="569">
                <c:v>-0.13876221498371322</c:v>
              </c:pt>
              <c:pt idx="570">
                <c:v>-0.11140065146579792</c:v>
              </c:pt>
              <c:pt idx="571">
                <c:v>-7.2312703583061855E-2</c:v>
              </c:pt>
              <c:pt idx="572">
                <c:v>-0.10977198697068391</c:v>
              </c:pt>
              <c:pt idx="573">
                <c:v>-0.14983713355048855</c:v>
              </c:pt>
              <c:pt idx="574">
                <c:v>-0.14104234527687287</c:v>
              </c:pt>
              <c:pt idx="575">
                <c:v>-0.14039087947882734</c:v>
              </c:pt>
              <c:pt idx="576">
                <c:v>-0.13485342019543967</c:v>
              </c:pt>
              <c:pt idx="577">
                <c:v>-9.9674267100977265E-2</c:v>
              </c:pt>
              <c:pt idx="578">
                <c:v>-4.0716612377850181E-2</c:v>
              </c:pt>
              <c:pt idx="579">
                <c:v>-4.5928338762215026E-2</c:v>
              </c:pt>
              <c:pt idx="580">
                <c:v>-7.4918566775244333E-2</c:v>
              </c:pt>
              <c:pt idx="581">
                <c:v>-3.9413680781758997E-2</c:v>
              </c:pt>
              <c:pt idx="582">
                <c:v>-3.5179153094462401E-2</c:v>
              </c:pt>
              <c:pt idx="583">
                <c:v>3.127035830618885E-2</c:v>
              </c:pt>
              <c:pt idx="584">
                <c:v>8.7296416938110744E-2</c:v>
              </c:pt>
              <c:pt idx="585">
                <c:v>0.1016286644951141</c:v>
              </c:pt>
              <c:pt idx="586">
                <c:v>0.10000000000000009</c:v>
              </c:pt>
              <c:pt idx="587">
                <c:v>8.9250814332247463E-2</c:v>
              </c:pt>
              <c:pt idx="588">
                <c:v>5.4071661237785174E-2</c:v>
              </c:pt>
              <c:pt idx="589">
                <c:v>1.2703583061889345E-2</c:v>
              </c:pt>
              <c:pt idx="590">
                <c:v>2.9315960912053018E-3</c:v>
              </c:pt>
              <c:pt idx="591">
                <c:v>-4.5602605863191981E-3</c:v>
              </c:pt>
              <c:pt idx="592">
                <c:v>-3.6807817589576519E-2</c:v>
              </c:pt>
              <c:pt idx="593">
                <c:v>-5.5700325732898959E-2</c:v>
              </c:pt>
              <c:pt idx="594">
                <c:v>-4.6905537459283275E-2</c:v>
              </c:pt>
              <c:pt idx="595">
                <c:v>-3.224755700325721E-2</c:v>
              </c:pt>
              <c:pt idx="596">
                <c:v>-1.9543973941368087E-2</c:v>
              </c:pt>
              <c:pt idx="597">
                <c:v>4.6905537459283497E-2</c:v>
              </c:pt>
              <c:pt idx="598">
                <c:v>3.0618892508143425E-2</c:v>
              </c:pt>
              <c:pt idx="599">
                <c:v>9.1856677524430053E-2</c:v>
              </c:pt>
              <c:pt idx="600">
                <c:v>0.16449511400651473</c:v>
              </c:pt>
              <c:pt idx="601">
                <c:v>0.1381107491856679</c:v>
              </c:pt>
              <c:pt idx="602">
                <c:v>0.13094462540716623</c:v>
              </c:pt>
              <c:pt idx="603">
                <c:v>0.14495114006514664</c:v>
              </c:pt>
              <c:pt idx="604">
                <c:v>6.3192182410423348E-2</c:v>
              </c:pt>
              <c:pt idx="605">
                <c:v>2.2801302931596101E-2</c:v>
              </c:pt>
              <c:pt idx="606">
                <c:v>1.1726384364820763E-2</c:v>
              </c:pt>
              <c:pt idx="607">
                <c:v>-9.4462540716612198E-3</c:v>
              </c:pt>
              <c:pt idx="608">
                <c:v>-1.2052117263843587E-2</c:v>
              </c:pt>
              <c:pt idx="609">
                <c:v>4.1368078175895828E-2</c:v>
              </c:pt>
              <c:pt idx="610">
                <c:v>1.1726384364820763E-2</c:v>
              </c:pt>
              <c:pt idx="611">
                <c:v>3.9087947882736174E-2</c:v>
              </c:pt>
              <c:pt idx="612">
                <c:v>-2.6058631921823672E-3</c:v>
              </c:pt>
              <c:pt idx="613">
                <c:v>-3.5830618892508159E-2</c:v>
              </c:pt>
              <c:pt idx="614">
                <c:v>-6.1237785016286517E-2</c:v>
              </c:pt>
              <c:pt idx="615">
                <c:v>-7.2964169381107391E-2</c:v>
              </c:pt>
              <c:pt idx="616">
                <c:v>-5.6351791530944606E-2</c:v>
              </c:pt>
              <c:pt idx="617">
                <c:v>-7.00325732899022E-2</c:v>
              </c:pt>
              <c:pt idx="618">
                <c:v>-8.9902280130293111E-2</c:v>
              </c:pt>
              <c:pt idx="619">
                <c:v>-0.11856677524429959</c:v>
              </c:pt>
              <c:pt idx="620">
                <c:v>-8.6644951140065207E-2</c:v>
              </c:pt>
              <c:pt idx="621">
                <c:v>-8.7296416938110633E-2</c:v>
              </c:pt>
              <c:pt idx="622">
                <c:v>-8.3387622149837082E-2</c:v>
              </c:pt>
              <c:pt idx="623">
                <c:v>-0.12247557003257326</c:v>
              </c:pt>
              <c:pt idx="624">
                <c:v>-0.11726384364820841</c:v>
              </c:pt>
              <c:pt idx="625">
                <c:v>-0.16319218241042344</c:v>
              </c:pt>
              <c:pt idx="626">
                <c:v>-0.15798045602605859</c:v>
              </c:pt>
              <c:pt idx="627">
                <c:v>-0.15928338762214977</c:v>
              </c:pt>
              <c:pt idx="628">
                <c:v>-0.20814332247556999</c:v>
              </c:pt>
              <c:pt idx="629">
                <c:v>-0.24723127035830617</c:v>
              </c:pt>
              <c:pt idx="630">
                <c:v>-0.23941368078175895</c:v>
              </c:pt>
              <c:pt idx="631">
                <c:v>-0.22084690553745923</c:v>
              </c:pt>
              <c:pt idx="632">
                <c:v>-0.1885993485342019</c:v>
              </c:pt>
              <c:pt idx="633">
                <c:v>-0.18469055374592824</c:v>
              </c:pt>
              <c:pt idx="634">
                <c:v>-0.18827361563517908</c:v>
              </c:pt>
              <c:pt idx="635">
                <c:v>-0.20293159609120515</c:v>
              </c:pt>
              <c:pt idx="636">
                <c:v>-0.16221498371335497</c:v>
              </c:pt>
              <c:pt idx="637">
                <c:v>-0.14983713355048855</c:v>
              </c:pt>
              <c:pt idx="638">
                <c:v>-0.16938110749185664</c:v>
              </c:pt>
              <c:pt idx="639">
                <c:v>-0.14690553745928325</c:v>
              </c:pt>
              <c:pt idx="640">
                <c:v>-0.1671009771986971</c:v>
              </c:pt>
              <c:pt idx="641">
                <c:v>-0.18110749185667752</c:v>
              </c:pt>
              <c:pt idx="642">
                <c:v>-0.16351791530944615</c:v>
              </c:pt>
              <c:pt idx="643">
                <c:v>-0.130944625407166</c:v>
              </c:pt>
              <c:pt idx="644">
                <c:v>-8.1107491856677427E-2</c:v>
              </c:pt>
              <c:pt idx="645">
                <c:v>-5.7654723127035901E-2</c:v>
              </c:pt>
              <c:pt idx="646">
                <c:v>-2.9315960912052019E-2</c:v>
              </c:pt>
              <c:pt idx="647">
                <c:v>3.9087947882736174E-2</c:v>
              </c:pt>
              <c:pt idx="648">
                <c:v>-1.0097719869706756E-2</c:v>
              </c:pt>
              <c:pt idx="649">
                <c:v>8.7947882736156835E-3</c:v>
              </c:pt>
              <c:pt idx="650">
                <c:v>7.9153094462540929E-2</c:v>
              </c:pt>
              <c:pt idx="651">
                <c:v>-5.5374592833876246E-2</c:v>
              </c:pt>
              <c:pt idx="652">
                <c:v>-6.5146579804560178E-2</c:v>
              </c:pt>
              <c:pt idx="653">
                <c:v>-0.12149837133550478</c:v>
              </c:pt>
              <c:pt idx="654">
                <c:v>-0.1794788273615634</c:v>
              </c:pt>
              <c:pt idx="655">
                <c:v>-0.21205211726384354</c:v>
              </c:pt>
              <c:pt idx="656">
                <c:v>-0.20195439739413668</c:v>
              </c:pt>
              <c:pt idx="657">
                <c:v>-0.13973941368078169</c:v>
              </c:pt>
              <c:pt idx="658">
                <c:v>-0.16254071661237779</c:v>
              </c:pt>
              <c:pt idx="659">
                <c:v>-0.11661237785016276</c:v>
              </c:pt>
              <c:pt idx="660">
                <c:v>-0.18892508143322462</c:v>
              </c:pt>
              <c:pt idx="661">
                <c:v>-0.32345276872964168</c:v>
              </c:pt>
              <c:pt idx="662">
                <c:v>-0.31596091205211718</c:v>
              </c:pt>
              <c:pt idx="663">
                <c:v>-0.33224755700325737</c:v>
              </c:pt>
              <c:pt idx="664">
                <c:v>-0.32280130293159603</c:v>
              </c:pt>
              <c:pt idx="665">
                <c:v>-0.32182410423452767</c:v>
              </c:pt>
              <c:pt idx="666">
                <c:v>-0.34560260586319214</c:v>
              </c:pt>
              <c:pt idx="667">
                <c:v>-0.35928338762214973</c:v>
              </c:pt>
              <c:pt idx="668">
                <c:v>-0.3755700325732898</c:v>
              </c:pt>
              <c:pt idx="669">
                <c:v>-0.39837133550488601</c:v>
              </c:pt>
              <c:pt idx="670">
                <c:v>-0.42410423452768731</c:v>
              </c:pt>
              <c:pt idx="671">
                <c:v>-0.4498371335504886</c:v>
              </c:pt>
              <c:pt idx="672">
                <c:v>-0.47589576547231272</c:v>
              </c:pt>
              <c:pt idx="673">
                <c:v>-0.48501628664495111</c:v>
              </c:pt>
              <c:pt idx="674">
                <c:v>-0.47589576547231272</c:v>
              </c:pt>
              <c:pt idx="675">
                <c:v>-0.48664495114006512</c:v>
              </c:pt>
              <c:pt idx="676">
                <c:v>-0.4224755700325733</c:v>
              </c:pt>
              <c:pt idx="677">
                <c:v>-0.43583061889250807</c:v>
              </c:pt>
              <c:pt idx="678">
                <c:v>-0.47785016286644955</c:v>
              </c:pt>
              <c:pt idx="679">
                <c:v>-0.45960912052117264</c:v>
              </c:pt>
              <c:pt idx="680">
                <c:v>-0.47394136807817588</c:v>
              </c:pt>
              <c:pt idx="681">
                <c:v>-0.38599348534201949</c:v>
              </c:pt>
              <c:pt idx="682">
                <c:v>-0.39413680781758953</c:v>
              </c:pt>
              <c:pt idx="683">
                <c:v>-0.40228013029315957</c:v>
              </c:pt>
              <c:pt idx="684">
                <c:v>-0.37589576547231274</c:v>
              </c:pt>
              <c:pt idx="685">
                <c:v>-0.36254071661237774</c:v>
              </c:pt>
              <c:pt idx="686">
                <c:v>-0.37166123778501625</c:v>
              </c:pt>
              <c:pt idx="687">
                <c:v>-0.40781758957654723</c:v>
              </c:pt>
              <c:pt idx="688">
                <c:v>-0.41205211726384361</c:v>
              </c:pt>
              <c:pt idx="689">
                <c:v>-0.4270358306188925</c:v>
              </c:pt>
              <c:pt idx="690">
                <c:v>-0.44169381107491856</c:v>
              </c:pt>
              <c:pt idx="691">
                <c:v>-0.45993485342019547</c:v>
              </c:pt>
              <c:pt idx="692">
                <c:v>-0.43289902280130288</c:v>
              </c:pt>
              <c:pt idx="693">
                <c:v>-0.46091205211726383</c:v>
              </c:pt>
              <c:pt idx="694">
                <c:v>-0.44527687296416929</c:v>
              </c:pt>
              <c:pt idx="695">
                <c:v>-0.43192182410423452</c:v>
              </c:pt>
              <c:pt idx="696">
                <c:v>-0.44657980456026058</c:v>
              </c:pt>
              <c:pt idx="697">
                <c:v>-0.45179153094462532</c:v>
              </c:pt>
              <c:pt idx="698">
                <c:v>-0.45960912052117264</c:v>
              </c:pt>
              <c:pt idx="699">
                <c:v>-0.47394136807817588</c:v>
              </c:pt>
              <c:pt idx="700">
                <c:v>-0.48697068403908794</c:v>
              </c:pt>
              <c:pt idx="701">
                <c:v>-0.44039087947882738</c:v>
              </c:pt>
              <c:pt idx="702">
                <c:v>-0.42573289902280131</c:v>
              </c:pt>
              <c:pt idx="703">
                <c:v>-0.40162866449511403</c:v>
              </c:pt>
              <c:pt idx="704">
                <c:v>-0.39348534201954388</c:v>
              </c:pt>
              <c:pt idx="705">
                <c:v>-0.40032573289902273</c:v>
              </c:pt>
              <c:pt idx="706">
                <c:v>-0.42214983713355048</c:v>
              </c:pt>
              <c:pt idx="707">
                <c:v>-0.41856677524429964</c:v>
              </c:pt>
              <c:pt idx="708">
                <c:v>-0.39934853420195437</c:v>
              </c:pt>
              <c:pt idx="709">
                <c:v>-0.39022801302931587</c:v>
              </c:pt>
              <c:pt idx="710">
                <c:v>-0.38599348534201949</c:v>
              </c:pt>
              <c:pt idx="711">
                <c:v>-0.42540716612377849</c:v>
              </c:pt>
              <c:pt idx="712">
                <c:v>-0.42345276872964166</c:v>
              </c:pt>
              <c:pt idx="713">
                <c:v>-0.44918566775244295</c:v>
              </c:pt>
              <c:pt idx="714">
                <c:v>-0.43583061889250807</c:v>
              </c:pt>
              <c:pt idx="715">
                <c:v>-0.4423452768729641</c:v>
              </c:pt>
              <c:pt idx="716">
                <c:v>-0.42768729641693815</c:v>
              </c:pt>
              <c:pt idx="717">
                <c:v>-0.42931596091205204</c:v>
              </c:pt>
              <c:pt idx="718">
                <c:v>-0.41661237785016281</c:v>
              </c:pt>
              <c:pt idx="719">
                <c:v>-0.40977198697068395</c:v>
              </c:pt>
              <c:pt idx="720">
                <c:v>-0.46156351791530936</c:v>
              </c:pt>
              <c:pt idx="721">
                <c:v>-0.4664495114006515</c:v>
              </c:pt>
              <c:pt idx="722">
                <c:v>-0.4742671009771986</c:v>
              </c:pt>
              <c:pt idx="723">
                <c:v>-0.33876221498371339</c:v>
              </c:pt>
              <c:pt idx="724">
                <c:v>-0.35146579804560252</c:v>
              </c:pt>
              <c:pt idx="725">
                <c:v>-0.37068403908794789</c:v>
              </c:pt>
              <c:pt idx="726">
                <c:v>-0.33713355048859928</c:v>
              </c:pt>
              <c:pt idx="727">
                <c:v>-0.30228013029315959</c:v>
              </c:pt>
              <c:pt idx="728">
                <c:v>-0.28501628664495116</c:v>
              </c:pt>
              <c:pt idx="729">
                <c:v>-0.28110749185667749</c:v>
              </c:pt>
              <c:pt idx="730">
                <c:v>-0.28762214983713352</c:v>
              </c:pt>
              <c:pt idx="731">
                <c:v>-0.25048859934853407</c:v>
              </c:pt>
              <c:pt idx="732">
                <c:v>-0.26644951140065154</c:v>
              </c:pt>
              <c:pt idx="733">
                <c:v>-0.22442996742671018</c:v>
              </c:pt>
              <c:pt idx="734">
                <c:v>-0.23648208469055376</c:v>
              </c:pt>
              <c:pt idx="735">
                <c:v>-0.21302931596091201</c:v>
              </c:pt>
              <c:pt idx="736">
                <c:v>-0.18729641693811072</c:v>
              </c:pt>
              <c:pt idx="737">
                <c:v>-0.14462540716612382</c:v>
              </c:pt>
              <c:pt idx="738">
                <c:v>-0.10390879478827364</c:v>
              </c:pt>
              <c:pt idx="739">
                <c:v>-0.12996742671009776</c:v>
              </c:pt>
              <c:pt idx="740">
                <c:v>-7.4267100977198575E-2</c:v>
              </c:pt>
              <c:pt idx="741">
                <c:v>-0.13452768729641684</c:v>
              </c:pt>
              <c:pt idx="742">
                <c:v>-0.17915309446254069</c:v>
              </c:pt>
              <c:pt idx="743">
                <c:v>-0.15635179153094458</c:v>
              </c:pt>
              <c:pt idx="744">
                <c:v>-0.18794788273615637</c:v>
              </c:pt>
              <c:pt idx="745">
                <c:v>-0.16221498371335497</c:v>
              </c:pt>
              <c:pt idx="746">
                <c:v>-0.15732899022801294</c:v>
              </c:pt>
              <c:pt idx="747">
                <c:v>-0.10228013029315963</c:v>
              </c:pt>
              <c:pt idx="748">
                <c:v>-0.15765472312703588</c:v>
              </c:pt>
              <c:pt idx="749">
                <c:v>-0.1019543973941367</c:v>
              </c:pt>
              <c:pt idx="750">
                <c:v>-8.1107491856677427E-2</c:v>
              </c:pt>
              <c:pt idx="751">
                <c:v>-4.9511400651465753E-2</c:v>
              </c:pt>
              <c:pt idx="752">
                <c:v>-5.3420195439739304E-2</c:v>
              </c:pt>
              <c:pt idx="753">
                <c:v>1.9218241042345374E-2</c:v>
              </c:pt>
              <c:pt idx="754">
                <c:v>-8.1433224755700362E-3</c:v>
              </c:pt>
              <c:pt idx="755">
                <c:v>-3.6156351791530872E-2</c:v>
              </c:pt>
              <c:pt idx="756">
                <c:v>-6.1563517915309451E-2</c:v>
              </c:pt>
              <c:pt idx="757">
                <c:v>-9.1856677524429942E-2</c:v>
              </c:pt>
              <c:pt idx="758">
                <c:v>-5.2442996742671055E-2</c:v>
              </c:pt>
              <c:pt idx="759">
                <c:v>-0.10716612377850154</c:v>
              </c:pt>
              <c:pt idx="760">
                <c:v>-0.11889250814332242</c:v>
              </c:pt>
              <c:pt idx="761">
                <c:v>-8.4364820846905553E-2</c:v>
              </c:pt>
              <c:pt idx="762">
                <c:v>-0.10228013029315963</c:v>
              </c:pt>
              <c:pt idx="763">
                <c:v>-0.14397394136807806</c:v>
              </c:pt>
              <c:pt idx="764">
                <c:v>-0.12540716612377845</c:v>
              </c:pt>
              <c:pt idx="765">
                <c:v>-0.15276872964169375</c:v>
              </c:pt>
              <c:pt idx="766">
                <c:v>-0.19283387622149828</c:v>
              </c:pt>
              <c:pt idx="767">
                <c:v>-0.20684039087947881</c:v>
              </c:pt>
              <c:pt idx="768">
                <c:v>-0.21237785016286637</c:v>
              </c:pt>
              <c:pt idx="769">
                <c:v>-0.2446254071661238</c:v>
              </c:pt>
              <c:pt idx="770">
                <c:v>-0.22931596091205209</c:v>
              </c:pt>
              <c:pt idx="771">
                <c:v>-0.23648208469055376</c:v>
              </c:pt>
              <c:pt idx="772">
                <c:v>-0.24136807817589567</c:v>
              </c:pt>
              <c:pt idx="773">
                <c:v>-0.26123778501628669</c:v>
              </c:pt>
              <c:pt idx="774">
                <c:v>-0.24136807817589567</c:v>
              </c:pt>
              <c:pt idx="775">
                <c:v>-0.29706840390879474</c:v>
              </c:pt>
              <c:pt idx="776">
                <c:v>-0.2872964169381107</c:v>
              </c:pt>
              <c:pt idx="777">
                <c:v>-0.33713355048859928</c:v>
              </c:pt>
              <c:pt idx="778">
                <c:v>-0.30781758957654715</c:v>
              </c:pt>
              <c:pt idx="779">
                <c:v>-0.30684039087947879</c:v>
              </c:pt>
              <c:pt idx="780">
                <c:v>-0.26677524429967425</c:v>
              </c:pt>
              <c:pt idx="781">
                <c:v>-0.28762214983713352</c:v>
              </c:pt>
              <c:pt idx="782">
                <c:v>-0.31042345276872962</c:v>
              </c:pt>
              <c:pt idx="783">
                <c:v>-0.33517915309446256</c:v>
              </c:pt>
              <c:pt idx="784">
                <c:v>-0.34657980456026061</c:v>
              </c:pt>
              <c:pt idx="785">
                <c:v>-0.37882736156351793</c:v>
              </c:pt>
              <c:pt idx="786">
                <c:v>-0.30749185667752443</c:v>
              </c:pt>
              <c:pt idx="787">
                <c:v>-0.33680781758957645</c:v>
              </c:pt>
              <c:pt idx="788">
                <c:v>-0.35895765472312702</c:v>
              </c:pt>
              <c:pt idx="789">
                <c:v>-0.35928338762214973</c:v>
              </c:pt>
              <c:pt idx="790">
                <c:v>-0.36742671009771988</c:v>
              </c:pt>
              <c:pt idx="791">
                <c:v>-0.34527687296416942</c:v>
              </c:pt>
              <c:pt idx="792">
                <c:v>-0.31205211726384363</c:v>
              </c:pt>
              <c:pt idx="793">
                <c:v>-0.30716612377850161</c:v>
              </c:pt>
              <c:pt idx="794">
                <c:v>-0.30195439739413688</c:v>
              </c:pt>
              <c:pt idx="795">
                <c:v>-0.28697068403908788</c:v>
              </c:pt>
              <c:pt idx="796">
                <c:v>-0.30032573289902276</c:v>
              </c:pt>
              <c:pt idx="797">
                <c:v>-0.27719869706840394</c:v>
              </c:pt>
              <c:pt idx="798">
                <c:v>-0.28436482084690551</c:v>
              </c:pt>
              <c:pt idx="799">
                <c:v>-0.30846905537459268</c:v>
              </c:pt>
              <c:pt idx="800">
                <c:v>-0.2719869706840391</c:v>
              </c:pt>
              <c:pt idx="801">
                <c:v>-0.28403908794788268</c:v>
              </c:pt>
              <c:pt idx="802">
                <c:v>-0.29087947882736154</c:v>
              </c:pt>
              <c:pt idx="803">
                <c:v>-0.33127035830618889</c:v>
              </c:pt>
              <c:pt idx="804">
                <c:v>-0.34136807817589576</c:v>
              </c:pt>
              <c:pt idx="805">
                <c:v>-0.36286644951140068</c:v>
              </c:pt>
              <c:pt idx="806">
                <c:v>-0.37980456026058629</c:v>
              </c:pt>
              <c:pt idx="807">
                <c:v>-0.37133550488599343</c:v>
              </c:pt>
              <c:pt idx="808">
                <c:v>-0.3039087947882736</c:v>
              </c:pt>
              <c:pt idx="809">
                <c:v>-0.30716612377850161</c:v>
              </c:pt>
              <c:pt idx="810">
                <c:v>-0.28241042345276879</c:v>
              </c:pt>
              <c:pt idx="811">
                <c:v>-0.30130293159609112</c:v>
              </c:pt>
              <c:pt idx="812">
                <c:v>-0.26579804560260578</c:v>
              </c:pt>
              <c:pt idx="813">
                <c:v>-0.25895765472312704</c:v>
              </c:pt>
              <c:pt idx="814">
                <c:v>-0.29315960912052119</c:v>
              </c:pt>
              <c:pt idx="815">
                <c:v>-0.27296416938110735</c:v>
              </c:pt>
              <c:pt idx="816">
                <c:v>-0.26058631921824105</c:v>
              </c:pt>
              <c:pt idx="817">
                <c:v>-0.23224755700325728</c:v>
              </c:pt>
              <c:pt idx="818">
                <c:v>-0.24918566775244289</c:v>
              </c:pt>
              <c:pt idx="819">
                <c:v>-0.22703583061889243</c:v>
              </c:pt>
              <c:pt idx="820">
                <c:v>-0.24299674267100979</c:v>
              </c:pt>
              <c:pt idx="821">
                <c:v>-0.25602605863192185</c:v>
              </c:pt>
              <c:pt idx="822">
                <c:v>-0.23517915309446258</c:v>
              </c:pt>
              <c:pt idx="823">
                <c:v>-0.20716612377850152</c:v>
              </c:pt>
              <c:pt idx="824">
                <c:v>-0.14885993485342019</c:v>
              </c:pt>
              <c:pt idx="825">
                <c:v>-0.16905537459283382</c:v>
              </c:pt>
              <c:pt idx="826">
                <c:v>-0.14104234527687287</c:v>
              </c:pt>
              <c:pt idx="827">
                <c:v>-0.15798045602605859</c:v>
              </c:pt>
              <c:pt idx="828">
                <c:v>-5.4723127035830488E-2</c:v>
              </c:pt>
              <c:pt idx="829">
                <c:v>-4.7882736156351746E-2</c:v>
              </c:pt>
              <c:pt idx="830">
                <c:v>-5.667752442996743E-2</c:v>
              </c:pt>
              <c:pt idx="831">
                <c:v>-5.9934853420195333E-2</c:v>
              </c:pt>
              <c:pt idx="832">
                <c:v>-3.2573289902280034E-2</c:v>
              </c:pt>
              <c:pt idx="833">
                <c:v>-7.0358306188925024E-2</c:v>
              </c:pt>
              <c:pt idx="834">
                <c:v>-0.10553745928338754</c:v>
              </c:pt>
              <c:pt idx="835">
                <c:v>-0.10977198697068391</c:v>
              </c:pt>
              <c:pt idx="836">
                <c:v>-0.13355048859934848</c:v>
              </c:pt>
              <c:pt idx="837">
                <c:v>-0.12866449511400657</c:v>
              </c:pt>
              <c:pt idx="838">
                <c:v>-0.14267100977198688</c:v>
              </c:pt>
              <c:pt idx="839">
                <c:v>-0.18631921824104225</c:v>
              </c:pt>
              <c:pt idx="840">
                <c:v>-0.22899022801302926</c:v>
              </c:pt>
              <c:pt idx="841">
                <c:v>-0.23550488599348529</c:v>
              </c:pt>
              <c:pt idx="842">
                <c:v>-0.2644951140065146</c:v>
              </c:pt>
              <c:pt idx="843">
                <c:v>-0.24690553745928345</c:v>
              </c:pt>
              <c:pt idx="844">
                <c:v>-0.24723127035830617</c:v>
              </c:pt>
              <c:pt idx="845">
                <c:v>-0.2371335504885993</c:v>
              </c:pt>
              <c:pt idx="846">
                <c:v>-0.17850162866449515</c:v>
              </c:pt>
              <c:pt idx="847">
                <c:v>-0.16612377850162863</c:v>
              </c:pt>
              <c:pt idx="848">
                <c:v>-0.2478827361563517</c:v>
              </c:pt>
              <c:pt idx="849">
                <c:v>-0.23583061889250811</c:v>
              </c:pt>
              <c:pt idx="850">
                <c:v>-7.3289902280130215E-2</c:v>
              </c:pt>
              <c:pt idx="851">
                <c:v>-0.11824104234527688</c:v>
              </c:pt>
              <c:pt idx="852">
                <c:v>-0.13257328990228012</c:v>
              </c:pt>
              <c:pt idx="853">
                <c:v>-9.4136807817589485E-2</c:v>
              </c:pt>
              <c:pt idx="854">
                <c:v>-0.13029315960912047</c:v>
              </c:pt>
              <c:pt idx="855">
                <c:v>-0.10521172638436482</c:v>
              </c:pt>
              <c:pt idx="856">
                <c:v>-0.12280130293159608</c:v>
              </c:pt>
              <c:pt idx="857">
                <c:v>-0.13061889250814329</c:v>
              </c:pt>
              <c:pt idx="858">
                <c:v>-5.3094462540716592E-2</c:v>
              </c:pt>
              <c:pt idx="859">
                <c:v>-2.8338762214983659E-2</c:v>
              </c:pt>
              <c:pt idx="860">
                <c:v>-9.2833876221498302E-2</c:v>
              </c:pt>
              <c:pt idx="861">
                <c:v>-8.0456026058631891E-2</c:v>
              </c:pt>
              <c:pt idx="862">
                <c:v>-3.1596091205211674E-2</c:v>
              </c:pt>
              <c:pt idx="863">
                <c:v>-2.3452768729641527E-2</c:v>
              </c:pt>
              <c:pt idx="864">
                <c:v>4.0065146579804534E-2</c:v>
              </c:pt>
              <c:pt idx="865">
                <c:v>8.7622149837133678E-2</c:v>
              </c:pt>
              <c:pt idx="866">
                <c:v>1.9218241042345374E-2</c:v>
              </c:pt>
              <c:pt idx="867">
                <c:v>9.7394136807817722E-2</c:v>
              </c:pt>
              <c:pt idx="868">
                <c:v>0.11758957654723146</c:v>
              </c:pt>
              <c:pt idx="869">
                <c:v>4.3648208469055483E-2</c:v>
              </c:pt>
              <c:pt idx="870">
                <c:v>9.543973941368078E-2</c:v>
              </c:pt>
              <c:pt idx="871">
                <c:v>4.6579804560260563E-2</c:v>
              </c:pt>
              <c:pt idx="872">
                <c:v>-9.1205211726383961E-3</c:v>
              </c:pt>
              <c:pt idx="873">
                <c:v>-8.7947882736155725E-3</c:v>
              </c:pt>
              <c:pt idx="874">
                <c:v>2.9315960912053018E-3</c:v>
              </c:pt>
              <c:pt idx="875">
                <c:v>1.9543973941369419E-3</c:v>
              </c:pt>
              <c:pt idx="876">
                <c:v>3.6482084690553807E-2</c:v>
              </c:pt>
              <c:pt idx="877">
                <c:v>3.029315960912049E-2</c:v>
              </c:pt>
              <c:pt idx="878">
                <c:v>0.1003257328990228</c:v>
              </c:pt>
              <c:pt idx="879">
                <c:v>0.12540716612377856</c:v>
              </c:pt>
              <c:pt idx="880">
                <c:v>6.8403908794788304E-2</c:v>
              </c:pt>
              <c:pt idx="881">
                <c:v>4.6905537459283497E-2</c:v>
              </c:pt>
              <c:pt idx="882">
                <c:v>7.75244299674267E-2</c:v>
              </c:pt>
              <c:pt idx="883">
                <c:v>9.9022801302931729E-2</c:v>
              </c:pt>
              <c:pt idx="884">
                <c:v>0.16742671009772003</c:v>
              </c:pt>
              <c:pt idx="885">
                <c:v>0.22084690553745934</c:v>
              </c:pt>
              <c:pt idx="886">
                <c:v>0.19087947882736178</c:v>
              </c:pt>
              <c:pt idx="887">
                <c:v>0.28534201954397398</c:v>
              </c:pt>
              <c:pt idx="888">
                <c:v>0.21009771986970693</c:v>
              </c:pt>
              <c:pt idx="889">
                <c:v>0.14462540716612371</c:v>
              </c:pt>
              <c:pt idx="890">
                <c:v>0.28208469055374596</c:v>
              </c:pt>
              <c:pt idx="891">
                <c:v>0.18338762214983717</c:v>
              </c:pt>
              <c:pt idx="892">
                <c:v>0.19218241042345285</c:v>
              </c:pt>
              <c:pt idx="893">
                <c:v>9.25081433224757E-2</c:v>
              </c:pt>
              <c:pt idx="894">
                <c:v>0.19609120521172652</c:v>
              </c:pt>
              <c:pt idx="895">
                <c:v>0.12345276872964162</c:v>
              </c:pt>
              <c:pt idx="896">
                <c:v>0.18925081433224755</c:v>
              </c:pt>
              <c:pt idx="897">
                <c:v>0.20553745928338762</c:v>
              </c:pt>
              <c:pt idx="898">
                <c:v>0.2993485342019544</c:v>
              </c:pt>
              <c:pt idx="899">
                <c:v>0.28143322475570054</c:v>
              </c:pt>
              <c:pt idx="900">
                <c:v>0.29250814332247566</c:v>
              </c:pt>
              <c:pt idx="901">
                <c:v>0.32996742671009782</c:v>
              </c:pt>
              <c:pt idx="902">
                <c:v>0.38697068403908808</c:v>
              </c:pt>
              <c:pt idx="903">
                <c:v>0.28599348534201963</c:v>
              </c:pt>
              <c:pt idx="904">
                <c:v>0.2234527687296417</c:v>
              </c:pt>
              <c:pt idx="905">
                <c:v>0.28990228013029329</c:v>
              </c:pt>
              <c:pt idx="906">
                <c:v>0.28501628664495104</c:v>
              </c:pt>
              <c:pt idx="907">
                <c:v>0.31172638436482103</c:v>
              </c:pt>
              <c:pt idx="908">
                <c:v>0.20423452768729655</c:v>
              </c:pt>
              <c:pt idx="909">
                <c:v>0.13061889250814351</c:v>
              </c:pt>
              <c:pt idx="910">
                <c:v>0.15146579804560267</c:v>
              </c:pt>
              <c:pt idx="911">
                <c:v>-7.4918566775242779E-3</c:v>
              </c:pt>
              <c:pt idx="912">
                <c:v>-8.4690553745927488E-3</c:v>
              </c:pt>
              <c:pt idx="913">
                <c:v>9.1856677524430053E-2</c:v>
              </c:pt>
              <c:pt idx="914">
                <c:v>5.960912052117262E-2</c:v>
              </c:pt>
              <c:pt idx="915">
                <c:v>9.446254071661242E-2</c:v>
              </c:pt>
              <c:pt idx="916">
                <c:v>0.11009771986970684</c:v>
              </c:pt>
              <c:pt idx="917">
                <c:v>7.7850162866449635E-2</c:v>
              </c:pt>
              <c:pt idx="918">
                <c:v>0.12182410423452783</c:v>
              </c:pt>
              <c:pt idx="919">
                <c:v>0.14625407166123794</c:v>
              </c:pt>
              <c:pt idx="920">
                <c:v>0.16123778501628672</c:v>
              </c:pt>
              <c:pt idx="921">
                <c:v>0.18175895765472316</c:v>
              </c:pt>
              <c:pt idx="922">
                <c:v>0.21335504885993495</c:v>
              </c:pt>
              <c:pt idx="923">
                <c:v>0.30521172638436478</c:v>
              </c:pt>
              <c:pt idx="924">
                <c:v>0.39413680781758975</c:v>
              </c:pt>
              <c:pt idx="925">
                <c:v>0.35244299674267121</c:v>
              </c:pt>
              <c:pt idx="926">
                <c:v>0.37915309446254075</c:v>
              </c:pt>
              <c:pt idx="927">
                <c:v>0.30097719869706863</c:v>
              </c:pt>
              <c:pt idx="928">
                <c:v>0.35960912052117289</c:v>
              </c:pt>
              <c:pt idx="929">
                <c:v>0.27231270358306192</c:v>
              </c:pt>
              <c:pt idx="930">
                <c:v>0.28143322475570054</c:v>
              </c:pt>
              <c:pt idx="931">
                <c:v>0.24885993485342039</c:v>
              </c:pt>
              <c:pt idx="932">
                <c:v>0.34267100977198695</c:v>
              </c:pt>
              <c:pt idx="933">
                <c:v>0.41693811074918563</c:v>
              </c:pt>
              <c:pt idx="934">
                <c:v>0.449511400651466</c:v>
              </c:pt>
              <c:pt idx="935">
                <c:v>0.40130293159609121</c:v>
              </c:pt>
              <c:pt idx="936">
                <c:v>0.43289902280130299</c:v>
              </c:pt>
              <c:pt idx="937">
                <c:v>0.46286644951140055</c:v>
              </c:pt>
              <c:pt idx="938">
                <c:v>0.45048859934853436</c:v>
              </c:pt>
              <c:pt idx="939">
                <c:v>0.33029315960912053</c:v>
              </c:pt>
              <c:pt idx="940">
                <c:v>0.33908794788273622</c:v>
              </c:pt>
              <c:pt idx="941">
                <c:v>0.33680781758957656</c:v>
              </c:pt>
              <c:pt idx="942">
                <c:v>0.30879478827361573</c:v>
              </c:pt>
              <c:pt idx="943">
                <c:v>0.31986970684039084</c:v>
              </c:pt>
              <c:pt idx="944">
                <c:v>0.38338762214983713</c:v>
              </c:pt>
              <c:pt idx="945">
                <c:v>0.29478827361563531</c:v>
              </c:pt>
              <c:pt idx="946">
                <c:v>0.29641693811074932</c:v>
              </c:pt>
              <c:pt idx="947">
                <c:v>0.27491856677524451</c:v>
              </c:pt>
              <c:pt idx="948">
                <c:v>0.25081433224755711</c:v>
              </c:pt>
              <c:pt idx="949">
                <c:v>0.25765472312703586</c:v>
              </c:pt>
              <c:pt idx="950">
                <c:v>0.28664495114006527</c:v>
              </c:pt>
              <c:pt idx="951">
                <c:v>0.32410423452768744</c:v>
              </c:pt>
              <c:pt idx="952">
                <c:v>0.34169381107491859</c:v>
              </c:pt>
              <c:pt idx="953">
                <c:v>0.28697068403908799</c:v>
              </c:pt>
              <c:pt idx="954">
                <c:v>0.3208469055374592</c:v>
              </c:pt>
              <c:pt idx="955">
                <c:v>0.3478827361563519</c:v>
              </c:pt>
              <c:pt idx="956">
                <c:v>0.24983713355048875</c:v>
              </c:pt>
              <c:pt idx="957">
                <c:v>0.19055374592833885</c:v>
              </c:pt>
              <c:pt idx="958">
                <c:v>0.12866449511400657</c:v>
              </c:pt>
              <c:pt idx="959">
                <c:v>0.24299674267100979</c:v>
              </c:pt>
              <c:pt idx="960">
                <c:v>0.15863192182410435</c:v>
              </c:pt>
              <c:pt idx="961">
                <c:v>0.14885993485342031</c:v>
              </c:pt>
              <c:pt idx="962">
                <c:v>8.3061889250814369E-2</c:v>
              </c:pt>
              <c:pt idx="963">
                <c:v>8.4364820846905664E-2</c:v>
              </c:pt>
              <c:pt idx="964">
                <c:v>5.7654723127035901E-2</c:v>
              </c:pt>
              <c:pt idx="965">
                <c:v>5.7003257328990253E-2</c:v>
              </c:pt>
              <c:pt idx="966">
                <c:v>-1.7589576547231256E-2</c:v>
              </c:pt>
              <c:pt idx="967">
                <c:v>-2.0521172638436447E-2</c:v>
              </c:pt>
              <c:pt idx="968">
                <c:v>-1.5635179153094425E-2</c:v>
              </c:pt>
              <c:pt idx="969">
                <c:v>-4.5602605863192092E-2</c:v>
              </c:pt>
              <c:pt idx="970">
                <c:v>-4.3322475570032548E-2</c:v>
              </c:pt>
              <c:pt idx="971">
                <c:v>3.2573289902280145E-2</c:v>
              </c:pt>
              <c:pt idx="972">
                <c:v>0.10293159609120539</c:v>
              </c:pt>
              <c:pt idx="973">
                <c:v>8.3387622149837304E-2</c:v>
              </c:pt>
              <c:pt idx="974">
                <c:v>0.13322475570032588</c:v>
              </c:pt>
              <c:pt idx="975">
                <c:v>0.18241042345276881</c:v>
              </c:pt>
              <c:pt idx="976">
                <c:v>0.15635179153094469</c:v>
              </c:pt>
              <c:pt idx="977">
                <c:v>0.12801302931596092</c:v>
              </c:pt>
              <c:pt idx="978">
                <c:v>0.17947882736156351</c:v>
              </c:pt>
              <c:pt idx="979">
                <c:v>0.1700325732899024</c:v>
              </c:pt>
              <c:pt idx="980">
                <c:v>0.23615635179153105</c:v>
              </c:pt>
              <c:pt idx="981">
                <c:v>0.18762214983713354</c:v>
              </c:pt>
              <c:pt idx="982">
                <c:v>0.18794788273615626</c:v>
              </c:pt>
              <c:pt idx="983">
                <c:v>0.13745928338762226</c:v>
              </c:pt>
              <c:pt idx="984">
                <c:v>9.5114006514658067E-2</c:v>
              </c:pt>
              <c:pt idx="985">
                <c:v>8.5993485342019671E-2</c:v>
              </c:pt>
              <c:pt idx="986">
                <c:v>1.4006514657980418E-2</c:v>
              </c:pt>
              <c:pt idx="987">
                <c:v>0.11628664495114016</c:v>
              </c:pt>
              <c:pt idx="988">
                <c:v>9.7068403908794787E-2</c:v>
              </c:pt>
              <c:pt idx="989">
                <c:v>5.960912052117262E-2</c:v>
              </c:pt>
              <c:pt idx="990">
                <c:v>8.5993485342019671E-2</c:v>
              </c:pt>
              <c:pt idx="991">
                <c:v>0.10684039087947883</c:v>
              </c:pt>
              <c:pt idx="992">
                <c:v>4.3648208469055483E-2</c:v>
              </c:pt>
              <c:pt idx="993">
                <c:v>0.14723127035830608</c:v>
              </c:pt>
              <c:pt idx="994">
                <c:v>0.12280130293159619</c:v>
              </c:pt>
              <c:pt idx="995">
                <c:v>0.20325732899022797</c:v>
              </c:pt>
              <c:pt idx="996">
                <c:v>0.21237785016286659</c:v>
              </c:pt>
              <c:pt idx="997">
                <c:v>0.21042345276872987</c:v>
              </c:pt>
              <c:pt idx="998">
                <c:v>0.19771986970684052</c:v>
              </c:pt>
              <c:pt idx="999">
                <c:v>0.2325732899022801</c:v>
              </c:pt>
              <c:pt idx="1000">
                <c:v>0.18403908794788282</c:v>
              </c:pt>
              <c:pt idx="1001">
                <c:v>0.15081433224755703</c:v>
              </c:pt>
              <c:pt idx="1002">
                <c:v>0.14234527687296428</c:v>
              </c:pt>
              <c:pt idx="1003">
                <c:v>0.13745928338762226</c:v>
              </c:pt>
              <c:pt idx="1004">
                <c:v>0.16644951140065145</c:v>
              </c:pt>
              <c:pt idx="1005">
                <c:v>0.22084690553745934</c:v>
              </c:pt>
              <c:pt idx="1006">
                <c:v>0.25439739413680784</c:v>
              </c:pt>
              <c:pt idx="1007">
                <c:v>0.2993485342019544</c:v>
              </c:pt>
              <c:pt idx="1008">
                <c:v>0.25309446254071677</c:v>
              </c:pt>
              <c:pt idx="1009">
                <c:v>0.20456026058631926</c:v>
              </c:pt>
              <c:pt idx="1010">
                <c:v>0.15211726384364832</c:v>
              </c:pt>
              <c:pt idx="1011">
                <c:v>0.10944625407166142</c:v>
              </c:pt>
              <c:pt idx="1012">
                <c:v>6.221498371335521E-2</c:v>
              </c:pt>
              <c:pt idx="1013">
                <c:v>0.21791530944625404</c:v>
              </c:pt>
              <c:pt idx="1014">
                <c:v>0.12573289902280127</c:v>
              </c:pt>
              <c:pt idx="1015">
                <c:v>0.1123778501628665</c:v>
              </c:pt>
              <c:pt idx="1016">
                <c:v>0.13615635179153096</c:v>
              </c:pt>
              <c:pt idx="1017">
                <c:v>0.11042345276872956</c:v>
              </c:pt>
              <c:pt idx="1018">
                <c:v>0.11140065146579814</c:v>
              </c:pt>
              <c:pt idx="1019">
                <c:v>8.7947882736156391E-2</c:v>
              </c:pt>
              <c:pt idx="1020">
                <c:v>4.6905537459283497E-2</c:v>
              </c:pt>
              <c:pt idx="1021">
                <c:v>8.6970684039088031E-2</c:v>
              </c:pt>
              <c:pt idx="1022">
                <c:v>7.9478827361563642E-2</c:v>
              </c:pt>
              <c:pt idx="1023">
                <c:v>0.12899022801302951</c:v>
              </c:pt>
              <c:pt idx="1024">
                <c:v>0.14755700325732901</c:v>
              </c:pt>
              <c:pt idx="1025">
                <c:v>0.15667752442996763</c:v>
              </c:pt>
              <c:pt idx="1026">
                <c:v>0.15374592833876211</c:v>
              </c:pt>
              <c:pt idx="1027">
                <c:v>0.16123778501628672</c:v>
              </c:pt>
              <c:pt idx="1028">
                <c:v>8.3061889250814369E-2</c:v>
              </c:pt>
              <c:pt idx="1029">
                <c:v>5.9283387622149908E-2</c:v>
              </c:pt>
              <c:pt idx="1030">
                <c:v>2.2801302931596545E-3</c:v>
              </c:pt>
              <c:pt idx="1031">
                <c:v>7.8175895765473236E-3</c:v>
              </c:pt>
              <c:pt idx="1032">
                <c:v>1.3029315960912058E-2</c:v>
              </c:pt>
              <c:pt idx="1033">
                <c:v>-2.6710097719869652E-2</c:v>
              </c:pt>
              <c:pt idx="1034">
                <c:v>3.5830618892509492E-3</c:v>
              </c:pt>
              <c:pt idx="1035">
                <c:v>-8.1433224755700362E-3</c:v>
              </c:pt>
              <c:pt idx="1036">
                <c:v>1.1726384364820763E-2</c:v>
              </c:pt>
              <c:pt idx="1037">
                <c:v>4.2345276872965965E-3</c:v>
              </c:pt>
              <c:pt idx="1038">
                <c:v>-4.4951140065146555E-2</c:v>
              </c:pt>
              <c:pt idx="1039">
                <c:v>-1.9543973941368087E-2</c:v>
              </c:pt>
              <c:pt idx="1040">
                <c:v>2.2801302931596545E-3</c:v>
              </c:pt>
              <c:pt idx="1041">
                <c:v>-9.7719869706824891E-4</c:v>
              </c:pt>
              <c:pt idx="1042">
                <c:v>-2.6058631921824005E-2</c:v>
              </c:pt>
              <c:pt idx="1043">
                <c:v>-3.7785016286644879E-2</c:v>
              </c:pt>
              <c:pt idx="1044">
                <c:v>-8.5342019543973913E-2</c:v>
              </c:pt>
              <c:pt idx="1045">
                <c:v>-7.8827361563517884E-2</c:v>
              </c:pt>
              <c:pt idx="1046">
                <c:v>-7.4592833876221398E-2</c:v>
              </c:pt>
              <c:pt idx="1047">
                <c:v>-5.0162866449511401E-2</c:v>
              </c:pt>
              <c:pt idx="1048">
                <c:v>-5.863192182410415E-2</c:v>
              </c:pt>
              <c:pt idx="1049">
                <c:v>-9.9022801302931507E-2</c:v>
              </c:pt>
              <c:pt idx="1050">
                <c:v>-0.10358306188925082</c:v>
              </c:pt>
              <c:pt idx="1051">
                <c:v>-7.947882736156342E-2</c:v>
              </c:pt>
              <c:pt idx="1052">
                <c:v>-0.12117263843648207</c:v>
              </c:pt>
              <c:pt idx="1053">
                <c:v>-0.12182410423452761</c:v>
              </c:pt>
              <c:pt idx="1054">
                <c:v>-0.11498371335504876</c:v>
              </c:pt>
              <c:pt idx="1055">
                <c:v>-6.6123778501628649E-2</c:v>
              </c:pt>
              <c:pt idx="1056">
                <c:v>-4.1042345276872894E-2</c:v>
              </c:pt>
              <c:pt idx="1057">
                <c:v>-2.3778501628664461E-2</c:v>
              </c:pt>
              <c:pt idx="1058">
                <c:v>-1.9869706840390911E-2</c:v>
              </c:pt>
              <c:pt idx="1059">
                <c:v>-1.9543973941367199E-3</c:v>
              </c:pt>
              <c:pt idx="1060">
                <c:v>1.3029315960912946E-3</c:v>
              </c:pt>
              <c:pt idx="1061">
                <c:v>-7.1661237785015652E-3</c:v>
              </c:pt>
              <c:pt idx="1062">
                <c:v>6.514657980456029E-3</c:v>
              </c:pt>
              <c:pt idx="1063">
                <c:v>1.5309446254071712E-2</c:v>
              </c:pt>
              <c:pt idx="1064">
                <c:v>-1.3355048859934882E-2</c:v>
              </c:pt>
              <c:pt idx="1065">
                <c:v>-4.4299674267100908E-2</c:v>
              </c:pt>
              <c:pt idx="1066">
                <c:v>-4.2019543973941365E-2</c:v>
              </c:pt>
              <c:pt idx="1067">
                <c:v>-8.7947882736155725E-3</c:v>
              </c:pt>
              <c:pt idx="1068">
                <c:v>1.0749185667752625E-2</c:v>
              </c:pt>
              <c:pt idx="1069">
                <c:v>9.7719869706840434E-3</c:v>
              </c:pt>
              <c:pt idx="1070">
                <c:v>-4.2671009771986901E-2</c:v>
              </c:pt>
              <c:pt idx="1071">
                <c:v>-5.9283387622149797E-2</c:v>
              </c:pt>
              <c:pt idx="1072">
                <c:v>-8.5993485342019449E-2</c:v>
              </c:pt>
              <c:pt idx="1073">
                <c:v>-7.0684039087947736E-2</c:v>
              </c:pt>
              <c:pt idx="1074">
                <c:v>-6.905537459283384E-2</c:v>
              </c:pt>
              <c:pt idx="1075">
                <c:v>-5.4071661237784951E-2</c:v>
              </c:pt>
              <c:pt idx="1076">
                <c:v>-7.6547231270358229E-2</c:v>
              </c:pt>
              <c:pt idx="1077">
                <c:v>6.416938110749193E-2</c:v>
              </c:pt>
              <c:pt idx="1078">
                <c:v>7.5895765472312693E-2</c:v>
              </c:pt>
              <c:pt idx="1079">
                <c:v>0.1322475570032573</c:v>
              </c:pt>
              <c:pt idx="1080">
                <c:v>0.12117263843648218</c:v>
              </c:pt>
              <c:pt idx="1081">
                <c:v>8.2736156351791434E-2</c:v>
              </c:pt>
              <c:pt idx="1082">
                <c:v>9.348534201954406E-2</c:v>
              </c:pt>
              <c:pt idx="1083">
                <c:v>0.1394136807817592</c:v>
              </c:pt>
              <c:pt idx="1084">
                <c:v>8.5667752442996958E-2</c:v>
              </c:pt>
              <c:pt idx="1085">
                <c:v>6.4820846905537577E-2</c:v>
              </c:pt>
              <c:pt idx="1086">
                <c:v>1.1726384364820763E-2</c:v>
              </c:pt>
              <c:pt idx="1087">
                <c:v>-1.3680781758957594E-2</c:v>
              </c:pt>
              <c:pt idx="1088">
                <c:v>-1.7589576547231256E-2</c:v>
              </c:pt>
              <c:pt idx="1089">
                <c:v>-4.2996742671009613E-2</c:v>
              </c:pt>
              <c:pt idx="1090">
                <c:v>-2.0195439739413623E-2</c:v>
              </c:pt>
              <c:pt idx="1091">
                <c:v>0.10651465798045612</c:v>
              </c:pt>
              <c:pt idx="1092">
                <c:v>0.13159609120521187</c:v>
              </c:pt>
              <c:pt idx="1093">
                <c:v>0.12377850162866455</c:v>
              </c:pt>
              <c:pt idx="1094">
                <c:v>8.9250814332247463E-2</c:v>
              </c:pt>
              <c:pt idx="1095">
                <c:v>7.6221498371335406E-2</c:v>
              </c:pt>
              <c:pt idx="1096">
                <c:v>0.12117263843648218</c:v>
              </c:pt>
              <c:pt idx="1097">
                <c:v>8.9576547231270398E-2</c:v>
              </c:pt>
              <c:pt idx="1098">
                <c:v>9.9674267100977154E-2</c:v>
              </c:pt>
              <c:pt idx="1099">
                <c:v>0.28859934853420199</c:v>
              </c:pt>
              <c:pt idx="1100">
                <c:v>0.34332247557003259</c:v>
              </c:pt>
              <c:pt idx="1101">
                <c:v>0.38957654723127044</c:v>
              </c:pt>
              <c:pt idx="1102">
                <c:v>0.4146579804560262</c:v>
              </c:pt>
              <c:pt idx="1103">
                <c:v>0.37850162866449533</c:v>
              </c:pt>
              <c:pt idx="1104">
                <c:v>0.41921824104234551</c:v>
              </c:pt>
              <c:pt idx="1105">
                <c:v>0.4055374592833878</c:v>
              </c:pt>
              <c:pt idx="1106">
                <c:v>0.41302931596091219</c:v>
              </c:pt>
              <c:pt idx="1107">
                <c:v>0.47654723127035847</c:v>
              </c:pt>
              <c:pt idx="1108">
                <c:v>0.51335504885993499</c:v>
              </c:pt>
              <c:pt idx="1109">
                <c:v>0.48729641693811088</c:v>
              </c:pt>
              <c:pt idx="1110">
                <c:v>0.42052117263843658</c:v>
              </c:pt>
              <c:pt idx="1111">
                <c:v>0.42377850162866482</c:v>
              </c:pt>
              <c:pt idx="1112">
                <c:v>0.48208469055374592</c:v>
              </c:pt>
              <c:pt idx="1113">
                <c:v>0.4573289902280131</c:v>
              </c:pt>
              <c:pt idx="1114">
                <c:v>0.49185667752442996</c:v>
              </c:pt>
              <c:pt idx="1115">
                <c:v>0.48175895765472343</c:v>
              </c:pt>
              <c:pt idx="1116">
                <c:v>0.44104234527687325</c:v>
              </c:pt>
              <c:pt idx="1117">
                <c:v>0.48469055374592829</c:v>
              </c:pt>
              <c:pt idx="1118">
                <c:v>0.57980456026058635</c:v>
              </c:pt>
              <c:pt idx="1119">
                <c:v>0.60293159609120539</c:v>
              </c:pt>
              <c:pt idx="1120">
                <c:v>0.57654723127035834</c:v>
              </c:pt>
              <c:pt idx="1121">
                <c:v>0.62703583061889256</c:v>
              </c:pt>
              <c:pt idx="1122">
                <c:v>0.64918566775244302</c:v>
              </c:pt>
              <c:pt idx="1123">
                <c:v>0.72280130293159606</c:v>
              </c:pt>
              <c:pt idx="1124">
                <c:v>0.60000000000000009</c:v>
              </c:pt>
              <c:pt idx="1125">
                <c:v>0.48990228013029324</c:v>
              </c:pt>
              <c:pt idx="1126">
                <c:v>0.49674267100977199</c:v>
              </c:pt>
              <c:pt idx="1127">
                <c:v>0.37817589576547239</c:v>
              </c:pt>
              <c:pt idx="1128">
                <c:v>0.33973941368078187</c:v>
              </c:pt>
              <c:pt idx="1129">
                <c:v>0.30684039087947879</c:v>
              </c:pt>
              <c:pt idx="1130">
                <c:v>0.26579804560260589</c:v>
              </c:pt>
              <c:pt idx="1131">
                <c:v>0.31074918566775245</c:v>
              </c:pt>
              <c:pt idx="1132">
                <c:v>0.27296416938110757</c:v>
              </c:pt>
              <c:pt idx="1133">
                <c:v>0.29771986970684039</c:v>
              </c:pt>
              <c:pt idx="1134">
                <c:v>0.2915309446254073</c:v>
              </c:pt>
              <c:pt idx="1135">
                <c:v>0.43583061889250829</c:v>
              </c:pt>
              <c:pt idx="1136">
                <c:v>0.38175895765472312</c:v>
              </c:pt>
              <c:pt idx="1137">
                <c:v>0.42214983713355037</c:v>
              </c:pt>
              <c:pt idx="1138">
                <c:v>0.52671009771986999</c:v>
              </c:pt>
              <c:pt idx="1139">
                <c:v>0.29381107491856673</c:v>
              </c:pt>
              <c:pt idx="1140">
                <c:v>0.2006514657980456</c:v>
              </c:pt>
              <c:pt idx="1141">
                <c:v>0.17850162866449515</c:v>
              </c:pt>
              <c:pt idx="1142">
                <c:v>0.14755700325732901</c:v>
              </c:pt>
              <c:pt idx="1143">
                <c:v>9.1205211726384405E-2</c:v>
              </c:pt>
              <c:pt idx="1144">
                <c:v>0.14820846905537466</c:v>
              </c:pt>
              <c:pt idx="1145">
                <c:v>0.10977198697068413</c:v>
              </c:pt>
              <c:pt idx="1146">
                <c:v>3.2247557003257432E-2</c:v>
              </c:pt>
              <c:pt idx="1147">
                <c:v>0.11042345276872956</c:v>
              </c:pt>
              <c:pt idx="1148">
                <c:v>0.11368078175895779</c:v>
              </c:pt>
              <c:pt idx="1149">
                <c:v>1.6286644951140072E-2</c:v>
              </c:pt>
              <c:pt idx="1150">
                <c:v>1.8892508143322662E-2</c:v>
              </c:pt>
              <c:pt idx="1151">
                <c:v>1.0749185667752625E-2</c:v>
              </c:pt>
              <c:pt idx="1152">
                <c:v>0.27263843648208486</c:v>
              </c:pt>
              <c:pt idx="1153">
                <c:v>0.58794788273615639</c:v>
              </c:pt>
              <c:pt idx="1154">
                <c:v>0.64332247557003264</c:v>
              </c:pt>
              <c:pt idx="1155">
                <c:v>0.71824104234527697</c:v>
              </c:pt>
              <c:pt idx="1156">
                <c:v>1.214983713355049</c:v>
              </c:pt>
              <c:pt idx="1157">
                <c:v>1.2651465798045605</c:v>
              </c:pt>
              <c:pt idx="1158">
                <c:v>1.4299674267100979</c:v>
              </c:pt>
              <c:pt idx="1159">
                <c:v>0.27622149837133558</c:v>
              </c:pt>
              <c:pt idx="1160">
                <c:v>0.41824104234527693</c:v>
              </c:pt>
              <c:pt idx="1161">
                <c:v>5.4397394136807886E-2</c:v>
              </c:pt>
              <c:pt idx="1162">
                <c:v>7.850162866449506E-2</c:v>
              </c:pt>
              <c:pt idx="1163">
                <c:v>0.12866449511400657</c:v>
              </c:pt>
              <c:pt idx="1164">
                <c:v>0.1429967426710097</c:v>
              </c:pt>
              <c:pt idx="1165">
                <c:v>0.11465798045602615</c:v>
              </c:pt>
              <c:pt idx="1166">
                <c:v>2.2149837133550454E-2</c:v>
              </c:pt>
              <c:pt idx="1167">
                <c:v>1.4657980456026287E-2</c:v>
              </c:pt>
              <c:pt idx="1168">
                <c:v>2.8990228013029418E-2</c:v>
              </c:pt>
              <c:pt idx="1169">
                <c:v>4.7882736156351857E-2</c:v>
              </c:pt>
              <c:pt idx="1170">
                <c:v>5.6351791530944606E-2</c:v>
              </c:pt>
              <c:pt idx="1171">
                <c:v>-1.2703583061889123E-2</c:v>
              </c:pt>
              <c:pt idx="1172">
                <c:v>-1.9218241042345152E-2</c:v>
              </c:pt>
              <c:pt idx="1173">
                <c:v>-2.4104234527687285E-2</c:v>
              </c:pt>
              <c:pt idx="1174">
                <c:v>-7.4918566775242779E-3</c:v>
              </c:pt>
              <c:pt idx="1175">
                <c:v>-2.7687296416938123E-2</c:v>
              </c:pt>
              <c:pt idx="1176">
                <c:v>-5.0488599348534113E-2</c:v>
              </c:pt>
              <c:pt idx="1177">
                <c:v>-3.2899022801302968E-2</c:v>
              </c:pt>
              <c:pt idx="1178">
                <c:v>-7.9153094462540707E-2</c:v>
              </c:pt>
              <c:pt idx="1179">
                <c:v>-6.8729641693811017E-2</c:v>
              </c:pt>
              <c:pt idx="1180">
                <c:v>-3.5830618892508159E-2</c:v>
              </c:pt>
              <c:pt idx="1181">
                <c:v>-5.2117263843648454E-3</c:v>
              </c:pt>
              <c:pt idx="1182">
                <c:v>-4.9837133550488577E-2</c:v>
              </c:pt>
              <c:pt idx="1183">
                <c:v>-2.182410423452763E-2</c:v>
              </c:pt>
              <c:pt idx="1184">
                <c:v>3.7785016286644879E-2</c:v>
              </c:pt>
              <c:pt idx="1185">
                <c:v>1.6286644951140072E-2</c:v>
              </c:pt>
              <c:pt idx="1186">
                <c:v>-1.6286644951139961E-2</c:v>
              </c:pt>
              <c:pt idx="1187">
                <c:v>4.527687296416949E-2</c:v>
              </c:pt>
              <c:pt idx="1188">
                <c:v>5.3094462540716592E-2</c:v>
              </c:pt>
              <c:pt idx="1189">
                <c:v>1.9869706840390799E-2</c:v>
              </c:pt>
              <c:pt idx="1190">
                <c:v>-1.5309446254071601E-2</c:v>
              </c:pt>
              <c:pt idx="1191">
                <c:v>-1.2052117263843587E-2</c:v>
              </c:pt>
              <c:pt idx="1192">
                <c:v>-1.6286644951140072E-3</c:v>
              </c:pt>
              <c:pt idx="1193">
                <c:v>3.127035830618885E-2</c:v>
              </c:pt>
              <c:pt idx="1194">
                <c:v>8.1433224755702582E-3</c:v>
              </c:pt>
              <c:pt idx="1195">
                <c:v>-5.8306188925081326E-2</c:v>
              </c:pt>
              <c:pt idx="1196">
                <c:v>-4.1368078175895717E-2</c:v>
              </c:pt>
              <c:pt idx="1197">
                <c:v>-3.8436482084690526E-2</c:v>
              </c:pt>
              <c:pt idx="1198">
                <c:v>-2.3127035830618814E-2</c:v>
              </c:pt>
              <c:pt idx="1199">
                <c:v>8.1433224755702582E-3</c:v>
              </c:pt>
              <c:pt idx="1200">
                <c:v>-5.960912052117262E-2</c:v>
              </c:pt>
              <c:pt idx="1201">
                <c:v>-6.058631921824098E-2</c:v>
              </c:pt>
              <c:pt idx="1202">
                <c:v>-8.1758957654723075E-2</c:v>
              </c:pt>
              <c:pt idx="1203">
                <c:v>-8.7947882736156391E-2</c:v>
              </c:pt>
              <c:pt idx="1204">
                <c:v>-8.4364820846905553E-2</c:v>
              </c:pt>
              <c:pt idx="1205">
                <c:v>-6.5146579804560178E-2</c:v>
              </c:pt>
              <c:pt idx="1206">
                <c:v>-0.1127035830618891</c:v>
              </c:pt>
              <c:pt idx="1207">
                <c:v>-0.13029315960912047</c:v>
              </c:pt>
              <c:pt idx="1208">
                <c:v>-0.13745928338762203</c:v>
              </c:pt>
              <c:pt idx="1209">
                <c:v>-0.144299674267101</c:v>
              </c:pt>
              <c:pt idx="1210">
                <c:v>-0.15342019543973928</c:v>
              </c:pt>
              <c:pt idx="1211">
                <c:v>-0.14983713355048855</c:v>
              </c:pt>
              <c:pt idx="1212">
                <c:v>-0.13778501628664497</c:v>
              </c:pt>
              <c:pt idx="1213">
                <c:v>-0.12899022801302928</c:v>
              </c:pt>
              <c:pt idx="1214">
                <c:v>-0.12410423452768726</c:v>
              </c:pt>
              <c:pt idx="1215">
                <c:v>-0.12149837133550478</c:v>
              </c:pt>
              <c:pt idx="1216">
                <c:v>-0.11335504885993486</c:v>
              </c:pt>
              <c:pt idx="1217">
                <c:v>-0.14853420195439737</c:v>
              </c:pt>
              <c:pt idx="1218">
                <c:v>-0.17817589576547221</c:v>
              </c:pt>
              <c:pt idx="1219">
                <c:v>-0.16938110749185664</c:v>
              </c:pt>
              <c:pt idx="1220">
                <c:v>-0.16644951140065134</c:v>
              </c:pt>
              <c:pt idx="1221">
                <c:v>-0.13778501628664497</c:v>
              </c:pt>
              <c:pt idx="1222">
                <c:v>-9.8697068403908794E-2</c:v>
              </c:pt>
              <c:pt idx="1223">
                <c:v>-9.446254071661242E-2</c:v>
              </c:pt>
              <c:pt idx="1224">
                <c:v>-6.6123778501628649E-2</c:v>
              </c:pt>
              <c:pt idx="1225">
                <c:v>-9.1856677524429942E-2</c:v>
              </c:pt>
              <c:pt idx="1226">
                <c:v>-0.11074918566775238</c:v>
              </c:pt>
              <c:pt idx="1227">
                <c:v>-9.8045602605863147E-2</c:v>
              </c:pt>
              <c:pt idx="1228">
                <c:v>-0.1019543973941367</c:v>
              </c:pt>
              <c:pt idx="1229">
                <c:v>-5.2117263843648121E-2</c:v>
              </c:pt>
              <c:pt idx="1230">
                <c:v>-7.3941368078175862E-2</c:v>
              </c:pt>
              <c:pt idx="1231">
                <c:v>-6.7100977198697009E-2</c:v>
              </c:pt>
              <c:pt idx="1232">
                <c:v>-5.7328990228012966E-2</c:v>
              </c:pt>
              <c:pt idx="1233">
                <c:v>-3.5830618892508159E-2</c:v>
              </c:pt>
              <c:pt idx="1234">
                <c:v>-1.4983713355048778E-2</c:v>
              </c:pt>
              <c:pt idx="1235">
                <c:v>1.4332247557003353E-2</c:v>
              </c:pt>
              <c:pt idx="1236">
                <c:v>-2.1498371335504807E-2</c:v>
              </c:pt>
              <c:pt idx="1237">
                <c:v>-1.693811074918572E-2</c:v>
              </c:pt>
              <c:pt idx="1238">
                <c:v>-5.3094462540716592E-2</c:v>
              </c:pt>
              <c:pt idx="1239">
                <c:v>-5.7328990228012966E-2</c:v>
              </c:pt>
              <c:pt idx="1240">
                <c:v>-9.7719869706839324E-3</c:v>
              </c:pt>
              <c:pt idx="1241">
                <c:v>7.0032573289902311E-2</c:v>
              </c:pt>
              <c:pt idx="1242">
                <c:v>7.1661237785016318E-2</c:v>
              </c:pt>
              <c:pt idx="1243">
                <c:v>3.5504885993485447E-2</c:v>
              </c:pt>
              <c:pt idx="1244">
                <c:v>3.1596091205211785E-2</c:v>
              </c:pt>
              <c:pt idx="1245">
                <c:v>4.6905537459283497E-2</c:v>
              </c:pt>
              <c:pt idx="1246">
                <c:v>8.6644951140065096E-2</c:v>
              </c:pt>
              <c:pt idx="1247">
                <c:v>5.179153094462551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6.517176626532839E-3</c:v>
              </c:pt>
              <c:pt idx="2">
                <c:v>9.9414558709831624E-4</c:v>
              </c:pt>
              <c:pt idx="3">
                <c:v>-9.1682315254610902E-3</c:v>
              </c:pt>
              <c:pt idx="4">
                <c:v>2.430133657351119E-3</c:v>
              </c:pt>
              <c:pt idx="5">
                <c:v>1.1046062078867713E-4</c:v>
              </c:pt>
              <c:pt idx="6">
                <c:v>-4.2748260245222491E-2</c:v>
              </c:pt>
              <c:pt idx="7">
                <c:v>-3.1260355683198848E-2</c:v>
              </c:pt>
              <c:pt idx="8">
                <c:v>-7.6991052689716066E-2</c:v>
              </c:pt>
              <c:pt idx="9">
                <c:v>-8.1630398762841061E-2</c:v>
              </c:pt>
              <c:pt idx="10">
                <c:v>-7.566552524025183E-2</c:v>
              </c:pt>
              <c:pt idx="11">
                <c:v>-6.5503148127692423E-2</c:v>
              </c:pt>
              <c:pt idx="12">
                <c:v>-4.3300563349165988E-2</c:v>
              </c:pt>
              <c:pt idx="13">
                <c:v>-4.760852755992484E-2</c:v>
              </c:pt>
              <c:pt idx="14">
                <c:v>-5.1806031149895015E-2</c:v>
              </c:pt>
              <c:pt idx="15">
                <c:v>-5.4898928531978308E-2</c:v>
              </c:pt>
              <c:pt idx="16">
                <c:v>-5.5230310394344451E-2</c:v>
              </c:pt>
              <c:pt idx="17">
                <c:v>-5.081188556279681E-2</c:v>
              </c:pt>
              <c:pt idx="18">
                <c:v>-6.285209322876395E-2</c:v>
              </c:pt>
              <c:pt idx="19">
                <c:v>-5.401524356566878E-2</c:v>
              </c:pt>
              <c:pt idx="20">
                <c:v>-5.9317353363525838E-2</c:v>
              </c:pt>
              <c:pt idx="21">
                <c:v>-4.363194521153213E-2</c:v>
              </c:pt>
              <c:pt idx="22">
                <c:v>-5.6334916602231333E-2</c:v>
              </c:pt>
              <c:pt idx="23">
                <c:v>-3.8440296034463639E-2</c:v>
              </c:pt>
              <c:pt idx="24">
                <c:v>-4.4957472660996256E-2</c:v>
              </c:pt>
              <c:pt idx="25">
                <c:v>-4.6835303214403989E-2</c:v>
              </c:pt>
              <c:pt idx="26">
                <c:v>-5.5119849773555663E-2</c:v>
              </c:pt>
              <c:pt idx="27">
                <c:v>-4.2748260245222491E-2</c:v>
              </c:pt>
              <c:pt idx="28">
                <c:v>-4.2858720866011168E-2</c:v>
              </c:pt>
              <c:pt idx="29">
                <c:v>-6.9811112338451276E-2</c:v>
              </c:pt>
              <c:pt idx="30">
                <c:v>-5.5893074119076402E-2</c:v>
              </c:pt>
              <c:pt idx="31">
                <c:v>-5.3904782944880103E-2</c:v>
              </c:pt>
              <c:pt idx="32">
                <c:v>-3.9434441621561844E-2</c:v>
              </c:pt>
              <c:pt idx="33">
                <c:v>-2.6510548989285287E-2</c:v>
              </c:pt>
              <c:pt idx="34">
                <c:v>1.3807577598586196E-2</c:v>
              </c:pt>
              <c:pt idx="35">
                <c:v>4.3079642107590743E-3</c:v>
              </c:pt>
              <c:pt idx="36">
                <c:v>-1.0493758974925438E-2</c:v>
              </c:pt>
              <c:pt idx="37">
                <c:v>-6.627637247320628E-4</c:v>
              </c:pt>
              <c:pt idx="38">
                <c:v>-9.7205346294045869E-3</c:v>
              </c:pt>
              <c:pt idx="39">
                <c:v>-2.0656136087484733E-2</c:v>
              </c:pt>
              <c:pt idx="40">
                <c:v>-3.1039434441621494E-2</c:v>
              </c:pt>
              <c:pt idx="41">
                <c:v>-4.2858720866011168E-2</c:v>
              </c:pt>
              <c:pt idx="42">
                <c:v>-3.9434441621561844E-2</c:v>
              </c:pt>
              <c:pt idx="43">
                <c:v>-3.9434441621561844E-2</c:v>
              </c:pt>
              <c:pt idx="44">
                <c:v>-5.2358334253838512E-2</c:v>
              </c:pt>
              <c:pt idx="45">
                <c:v>-3.8108914172097608E-2</c:v>
              </c:pt>
              <c:pt idx="46">
                <c:v>-3.5126477410802992E-2</c:v>
              </c:pt>
              <c:pt idx="47">
                <c:v>-3.6783386722633371E-2</c:v>
              </c:pt>
              <c:pt idx="48">
                <c:v>-2.9824367612945935E-2</c:v>
              </c:pt>
              <c:pt idx="49">
                <c:v>-4.4073787694686839E-2</c:v>
              </c:pt>
              <c:pt idx="50">
                <c:v>-7.0805257925549481E-2</c:v>
              </c:pt>
              <c:pt idx="51">
                <c:v>-8.9804484701203946E-2</c:v>
              </c:pt>
              <c:pt idx="52">
                <c:v>-0.10725726278581671</c:v>
              </c:pt>
              <c:pt idx="53">
                <c:v>-8.604882359438859E-2</c:v>
              </c:pt>
              <c:pt idx="54">
                <c:v>-6.3956699436650832E-2</c:v>
              </c:pt>
              <c:pt idx="55">
                <c:v>-5.9317353363525838E-2</c:v>
              </c:pt>
              <c:pt idx="56">
                <c:v>-5.721860156854075E-2</c:v>
              </c:pt>
              <c:pt idx="57">
                <c:v>-6.1637026400088279E-2</c:v>
              </c:pt>
              <c:pt idx="58">
                <c:v>-4.5951618248094461E-2</c:v>
              </c:pt>
              <c:pt idx="59">
                <c:v>-3.6562465481055906E-2</c:v>
              </c:pt>
              <c:pt idx="60">
                <c:v>-3.6783386722633371E-2</c:v>
              </c:pt>
              <c:pt idx="61">
                <c:v>-5.8212747155638955E-2</c:v>
              </c:pt>
              <c:pt idx="62">
                <c:v>-5.2247873633049724E-2</c:v>
              </c:pt>
              <c:pt idx="63">
                <c:v>-4.440516955705287E-2</c:v>
              </c:pt>
              <c:pt idx="64">
                <c:v>-5.5009389152766985E-2</c:v>
              </c:pt>
              <c:pt idx="65">
                <c:v>-6.5061305644537715E-2</c:v>
              </c:pt>
              <c:pt idx="66">
                <c:v>-5.3683861703302638E-2</c:v>
              </c:pt>
              <c:pt idx="67">
                <c:v>-1.7342317463824086E-2</c:v>
              </c:pt>
              <c:pt idx="68">
                <c:v>-3.6010162377112409E-2</c:v>
              </c:pt>
              <c:pt idx="69">
                <c:v>-4.6062078868883138E-2</c:v>
              </c:pt>
              <c:pt idx="70">
                <c:v>-2.717331271401735E-2</c:v>
              </c:pt>
              <c:pt idx="71">
                <c:v>-5.478846791118952E-2</c:v>
              </c:pt>
              <c:pt idx="72">
                <c:v>-6.2078868883243099E-2</c:v>
              </c:pt>
              <c:pt idx="73">
                <c:v>-9.046724842593612E-2</c:v>
              </c:pt>
              <c:pt idx="74">
                <c:v>-8.803711476858489E-2</c:v>
              </c:pt>
              <c:pt idx="75">
                <c:v>-6.0532420192201397E-2</c:v>
              </c:pt>
              <c:pt idx="76">
                <c:v>-6.5282226886114958E-2</c:v>
              </c:pt>
              <c:pt idx="77">
                <c:v>-5.2800176736993221E-2</c:v>
              </c:pt>
              <c:pt idx="78">
                <c:v>-5.1474649287528873E-2</c:v>
              </c:pt>
              <c:pt idx="79">
                <c:v>-6.2189329504031776E-2</c:v>
              </c:pt>
              <c:pt idx="80">
                <c:v>-7.2351706616591183E-2</c:v>
              </c:pt>
              <c:pt idx="81">
                <c:v>-9.6653043190102705E-2</c:v>
              </c:pt>
              <c:pt idx="82">
                <c:v>-7.4671379653153513E-2</c:v>
              </c:pt>
              <c:pt idx="83">
                <c:v>-6.362531757428469E-2</c:v>
              </c:pt>
              <c:pt idx="84">
                <c:v>-7.3787694686844096E-2</c:v>
              </c:pt>
              <c:pt idx="85">
                <c:v>-8.3729150557826038E-2</c:v>
              </c:pt>
              <c:pt idx="86">
                <c:v>-6.2520711366397808E-2</c:v>
              </c:pt>
              <c:pt idx="87">
                <c:v>-5.5451231635921694E-2</c:v>
              </c:pt>
              <c:pt idx="88">
                <c:v>-4.440516955705287E-2</c:v>
              </c:pt>
              <c:pt idx="89">
                <c:v>-2.3196730365623308E-3</c:v>
              </c:pt>
              <c:pt idx="90">
                <c:v>2.319673036562464E-2</c:v>
              </c:pt>
              <c:pt idx="91">
                <c:v>4.4847012040207801E-2</c:v>
              </c:pt>
              <c:pt idx="92">
                <c:v>4.3963327073898162E-2</c:v>
              </c:pt>
              <c:pt idx="93">
                <c:v>3.8992599138407247E-2</c:v>
              </c:pt>
              <c:pt idx="94">
                <c:v>4.5951618248094572E-2</c:v>
              </c:pt>
              <c:pt idx="95">
                <c:v>7.0694797304762247E-3</c:v>
              </c:pt>
              <c:pt idx="96">
                <c:v>-6.2962553849551517E-3</c:v>
              </c:pt>
              <c:pt idx="97">
                <c:v>3.313818623660314E-4</c:v>
              </c:pt>
              <c:pt idx="98">
                <c:v>-8.9473102838837359E-3</c:v>
              </c:pt>
              <c:pt idx="99">
                <c:v>-3.0266210096100754E-2</c:v>
              </c:pt>
              <c:pt idx="100">
                <c:v>-1.9441069258809174E-2</c:v>
              </c:pt>
              <c:pt idx="101">
                <c:v>-3.5016016790014315E-2</c:v>
              </c:pt>
              <c:pt idx="102">
                <c:v>-2.9382525129791115E-2</c:v>
              </c:pt>
              <c:pt idx="103">
                <c:v>-3.5457859273169023E-2</c:v>
              </c:pt>
              <c:pt idx="104">
                <c:v>-4.5399315144150965E-2</c:v>
              </c:pt>
              <c:pt idx="105">
                <c:v>-4.5509775764939753E-2</c:v>
              </c:pt>
              <c:pt idx="106">
                <c:v>-4.0539047829448727E-2</c:v>
              </c:pt>
              <c:pt idx="107">
                <c:v>-2.8167458301115667E-2</c:v>
              </c:pt>
              <c:pt idx="108">
                <c:v>-3.3911410582127433E-2</c:v>
              </c:pt>
              <c:pt idx="109">
                <c:v>-4.4957472660996256E-2</c:v>
              </c:pt>
              <c:pt idx="110">
                <c:v>-1.7010935601458055E-2</c:v>
              </c:pt>
              <c:pt idx="111">
                <c:v>-2.7946537059538201E-2</c:v>
              </c:pt>
              <c:pt idx="112">
                <c:v>-3.8661217276041104E-2</c:v>
              </c:pt>
              <c:pt idx="113">
                <c:v>-5.7549983430906781E-2</c:v>
              </c:pt>
              <c:pt idx="114">
                <c:v>-4.9044515630177865E-2</c:v>
              </c:pt>
              <c:pt idx="115">
                <c:v>-2.6289627747707933E-2</c:v>
              </c:pt>
              <c:pt idx="116">
                <c:v>-2.8719761405059052E-2</c:v>
              </c:pt>
              <c:pt idx="117">
                <c:v>-2.2754887882469821E-2</c:v>
              </c:pt>
              <c:pt idx="118">
                <c:v>-1.4912183806472967E-2</c:v>
              </c:pt>
              <c:pt idx="119">
                <c:v>-5.3683861703302638E-2</c:v>
              </c:pt>
              <c:pt idx="120">
                <c:v>-4.1864575278913074E-2</c:v>
              </c:pt>
              <c:pt idx="121">
                <c:v>-5.4898928531978308E-2</c:v>
              </c:pt>
              <c:pt idx="122">
                <c:v>-6.1637026400088279E-2</c:v>
              </c:pt>
              <c:pt idx="123">
                <c:v>-5.0259582458853425E-2</c:v>
              </c:pt>
              <c:pt idx="124">
                <c:v>-5.7439522810118215E-2</c:v>
              </c:pt>
              <c:pt idx="125">
                <c:v>-4.1864575278913074E-2</c:v>
              </c:pt>
              <c:pt idx="126">
                <c:v>-4.1643654037335609E-2</c:v>
              </c:pt>
              <c:pt idx="127">
                <c:v>-2.9934828233734612E-2</c:v>
              </c:pt>
              <c:pt idx="128">
                <c:v>-4.3411023969954665E-2</c:v>
              </c:pt>
              <c:pt idx="129">
                <c:v>-5.3794322324091426E-2</c:v>
              </c:pt>
              <c:pt idx="130">
                <c:v>-5.44570860488236E-2</c:v>
              </c:pt>
              <c:pt idx="131">
                <c:v>-6.0201038329835366E-2</c:v>
              </c:pt>
              <c:pt idx="132">
                <c:v>-7.6659670827350035E-2</c:v>
              </c:pt>
              <c:pt idx="133">
                <c:v>-4.9928200596487282E-2</c:v>
              </c:pt>
              <c:pt idx="134">
                <c:v>-5.202695239147237E-2</c:v>
              </c:pt>
              <c:pt idx="135">
                <c:v>-5.2689716116204544E-2</c:v>
              </c:pt>
              <c:pt idx="136">
                <c:v>-4.1643654037335609E-2</c:v>
              </c:pt>
              <c:pt idx="137">
                <c:v>-3.0266210096100754E-2</c:v>
              </c:pt>
              <c:pt idx="138">
                <c:v>-3.081851320004414E-2</c:v>
              </c:pt>
              <c:pt idx="139">
                <c:v>-1.3586656357008731E-2</c:v>
              </c:pt>
              <c:pt idx="140">
                <c:v>-2.3528112227990672E-2</c:v>
              </c:pt>
              <c:pt idx="141">
                <c:v>-2.7504694576383493E-2</c:v>
              </c:pt>
              <c:pt idx="142">
                <c:v>-2.960344637136858E-2</c:v>
              </c:pt>
              <c:pt idx="143">
                <c:v>-1.3918038219374651E-2</c:v>
              </c:pt>
              <c:pt idx="144">
                <c:v>-2.319673036562464E-2</c:v>
              </c:pt>
              <c:pt idx="145">
                <c:v>-1.1377443941234855E-2</c:v>
              </c:pt>
              <c:pt idx="146">
                <c:v>-2.4964100298243586E-2</c:v>
              </c:pt>
              <c:pt idx="147">
                <c:v>-3.7998453551308931E-2</c:v>
              </c:pt>
              <c:pt idx="148">
                <c:v>-2.5737324643764437E-2</c:v>
              </c:pt>
              <c:pt idx="149">
                <c:v>-3.8550756655252427E-2</c:v>
              </c:pt>
              <c:pt idx="150">
                <c:v>-2.1539821053794372E-2</c:v>
              </c:pt>
              <c:pt idx="151">
                <c:v>1.1046062078868824E-2</c:v>
              </c:pt>
              <c:pt idx="152">
                <c:v>4.3079642107590743E-3</c:v>
              </c:pt>
              <c:pt idx="153">
                <c:v>-2.3417651607201995E-2</c:v>
              </c:pt>
              <c:pt idx="154">
                <c:v>-3.1812658787142345E-2</c:v>
              </c:pt>
              <c:pt idx="155">
                <c:v>-1.2482050149121737E-2</c:v>
              </c:pt>
              <c:pt idx="156">
                <c:v>1.2371589528333171E-2</c:v>
              </c:pt>
              <c:pt idx="157">
                <c:v>-5.5230310394349669E-4</c:v>
              </c:pt>
              <c:pt idx="158">
                <c:v>-2.5185021539821051E-2</c:v>
              </c:pt>
              <c:pt idx="159">
                <c:v>-1.6900474980669378E-2</c:v>
              </c:pt>
              <c:pt idx="160">
                <c:v>-2.5405942781397961E-3</c:v>
              </c:pt>
              <c:pt idx="161">
                <c:v>-2.2754887882469821E-2</c:v>
              </c:pt>
              <c:pt idx="162">
                <c:v>-4.7829448801502195E-2</c:v>
              </c:pt>
              <c:pt idx="163">
                <c:v>-4.4626090798630225E-2</c:v>
              </c:pt>
              <c:pt idx="164">
                <c:v>-2.043521484590749E-2</c:v>
              </c:pt>
              <c:pt idx="165">
                <c:v>-6.7380978681099712E-3</c:v>
              </c:pt>
              <c:pt idx="166">
                <c:v>-1.2261128907544383E-2</c:v>
              </c:pt>
              <c:pt idx="167">
                <c:v>-8.6159284215177045E-3</c:v>
              </c:pt>
              <c:pt idx="168">
                <c:v>-1.4138959460952116E-2</c:v>
              </c:pt>
              <c:pt idx="169">
                <c:v>-1.4470341323318148E-2</c:v>
              </c:pt>
              <c:pt idx="170">
                <c:v>1.6790014359880701E-2</c:v>
              </c:pt>
              <c:pt idx="171">
                <c:v>2.9382525129791226E-2</c:v>
              </c:pt>
              <c:pt idx="172">
                <c:v>-4.5288854523360955E-3</c:v>
              </c:pt>
              <c:pt idx="173">
                <c:v>-4.1975035899701751E-3</c:v>
              </c:pt>
              <c:pt idx="174">
                <c:v>1.1046062078869934E-3</c:v>
              </c:pt>
              <c:pt idx="175">
                <c:v>2.2092124157737647E-3</c:v>
              </c:pt>
              <c:pt idx="176">
                <c:v>-7.7322434552073993E-4</c:v>
              </c:pt>
              <c:pt idx="177">
                <c:v>-1.5464486910415909E-3</c:v>
              </c:pt>
              <c:pt idx="178">
                <c:v>-3.5347398652380013E-3</c:v>
              </c:pt>
              <c:pt idx="179">
                <c:v>-9.3891527670385555E-3</c:v>
              </c:pt>
              <c:pt idx="180">
                <c:v>-1.557494753120503E-2</c:v>
              </c:pt>
              <c:pt idx="181">
                <c:v>-1.2040207665967029E-2</c:v>
              </c:pt>
              <c:pt idx="182">
                <c:v>-1.8115541809344937E-2</c:v>
              </c:pt>
              <c:pt idx="183">
                <c:v>1.3255274494642588E-2</c:v>
              </c:pt>
              <c:pt idx="184">
                <c:v>2.8498840163481809E-2</c:v>
              </c:pt>
              <c:pt idx="185">
                <c:v>5.4125704186457568E-2</c:v>
              </c:pt>
              <c:pt idx="186">
                <c:v>8.8920799734894418E-2</c:v>
              </c:pt>
              <c:pt idx="187">
                <c:v>4.3190102728377422E-2</c:v>
              </c:pt>
              <c:pt idx="188">
                <c:v>3.8440296034463861E-2</c:v>
              </c:pt>
              <c:pt idx="189">
                <c:v>8.2845465591516732E-3</c:v>
              </c:pt>
              <c:pt idx="190">
                <c:v>2.5847785264553336E-2</c:v>
              </c:pt>
              <c:pt idx="191">
                <c:v>1.9772451121175427E-2</c:v>
              </c:pt>
              <c:pt idx="192">
                <c:v>-3.0928973820831818E-3</c:v>
              </c:pt>
              <c:pt idx="193">
                <c:v>-5.5230310394344118E-3</c:v>
              </c:pt>
              <c:pt idx="194">
                <c:v>1.3586656357008842E-2</c:v>
              </c:pt>
              <c:pt idx="195">
                <c:v>3.6231083618690096E-2</c:v>
              </c:pt>
              <c:pt idx="196">
                <c:v>4.5067933281785155E-2</c:v>
              </c:pt>
              <c:pt idx="197">
                <c:v>3.8661217276040993E-2</c:v>
              </c:pt>
              <c:pt idx="198">
                <c:v>3.5899701756323843E-2</c:v>
              </c:pt>
              <c:pt idx="199">
                <c:v>5.2137413012261158E-2</c:v>
              </c:pt>
              <c:pt idx="200">
                <c:v>4.4736551419418902E-2</c:v>
              </c:pt>
              <c:pt idx="201">
                <c:v>3.523693803159178E-2</c:v>
              </c:pt>
              <c:pt idx="202">
                <c:v>4.1422732795758366E-2</c:v>
              </c:pt>
              <c:pt idx="203">
                <c:v>4.1975035899701751E-2</c:v>
              </c:pt>
              <c:pt idx="204">
                <c:v>4.9486358113332685E-2</c:v>
              </c:pt>
              <c:pt idx="205">
                <c:v>4.9596818734121362E-2</c:v>
              </c:pt>
              <c:pt idx="206">
                <c:v>3.5789241135535388E-2</c:v>
              </c:pt>
              <c:pt idx="207">
                <c:v>5.6334916602231333E-2</c:v>
              </c:pt>
              <c:pt idx="208">
                <c:v>5.931735336352606E-2</c:v>
              </c:pt>
              <c:pt idx="209">
                <c:v>4.6724842593615534E-2</c:v>
              </c:pt>
              <c:pt idx="210">
                <c:v>3.8219374792886285E-2</c:v>
              </c:pt>
              <c:pt idx="211">
                <c:v>4.3852866453109485E-2</c:v>
              </c:pt>
              <c:pt idx="212">
                <c:v>2.3749033469568026E-2</c:v>
              </c:pt>
              <c:pt idx="213">
                <c:v>4.042858720866005E-2</c:v>
              </c:pt>
              <c:pt idx="214">
                <c:v>4.0980890312603657E-2</c:v>
              </c:pt>
              <c:pt idx="215">
                <c:v>4.3521484590743453E-2</c:v>
              </c:pt>
              <c:pt idx="216">
                <c:v>6.086380205456754E-2</c:v>
              </c:pt>
              <c:pt idx="217">
                <c:v>4.2306417762068005E-2</c:v>
              </c:pt>
              <c:pt idx="218">
                <c:v>2.7725615817960847E-2</c:v>
              </c:pt>
              <c:pt idx="219">
                <c:v>3.9213520379984601E-2</c:v>
              </c:pt>
              <c:pt idx="220">
                <c:v>1.2150668286755817E-2</c:v>
              </c:pt>
              <c:pt idx="221">
                <c:v>-1.7121396222246732E-2</c:v>
              </c:pt>
              <c:pt idx="222">
                <c:v>-1.8888766154865677E-2</c:v>
              </c:pt>
              <c:pt idx="223">
                <c:v>-1.5464486910416464E-2</c:v>
              </c:pt>
              <c:pt idx="224">
                <c:v>-2.4964100298243586E-2</c:v>
              </c:pt>
              <c:pt idx="225">
                <c:v>-2.9051143267425084E-2</c:v>
              </c:pt>
              <c:pt idx="226">
                <c:v>-5.9869656467469223E-2</c:v>
              </c:pt>
              <c:pt idx="227">
                <c:v>-5.6445377223019899E-2</c:v>
              </c:pt>
              <c:pt idx="228">
                <c:v>-4.3742405832320697E-2</c:v>
              </c:pt>
              <c:pt idx="229">
                <c:v>-5.3352479840936606E-2</c:v>
              </c:pt>
              <c:pt idx="230">
                <c:v>-5.8544129018005098E-2</c:v>
              </c:pt>
              <c:pt idx="231">
                <c:v>-7.3677234066055419E-2</c:v>
              </c:pt>
              <c:pt idx="232">
                <c:v>-8.2182701866784447E-2</c:v>
              </c:pt>
              <c:pt idx="233">
                <c:v>-6.9369269855296567E-2</c:v>
              </c:pt>
              <c:pt idx="234">
                <c:v>-9.3118303324864593E-2</c:v>
              </c:pt>
              <c:pt idx="235">
                <c:v>-7.643874958577257E-2</c:v>
              </c:pt>
              <c:pt idx="236">
                <c:v>-7.2904009720534679E-2</c:v>
              </c:pt>
              <c:pt idx="237">
                <c:v>-6.3404396332707336E-2</c:v>
              </c:pt>
              <c:pt idx="238">
                <c:v>-7.6107367723406538E-2</c:v>
              </c:pt>
              <c:pt idx="239">
                <c:v>-5.3352479840936606E-2</c:v>
              </c:pt>
              <c:pt idx="240">
                <c:v>-5.4236164807246134E-2</c:v>
              </c:pt>
              <c:pt idx="241">
                <c:v>-3.9544902242350521E-2</c:v>
              </c:pt>
              <c:pt idx="242">
                <c:v>-4.440516955705287E-2</c:v>
              </c:pt>
              <c:pt idx="243">
                <c:v>-5.5119849773555663E-2</c:v>
              </c:pt>
              <c:pt idx="244">
                <c:v>-5.9980117088258011E-2</c:v>
              </c:pt>
              <c:pt idx="245">
                <c:v>-4.8602673147023046E-2</c:v>
              </c:pt>
              <c:pt idx="246">
                <c:v>-5.0922346183585487E-2</c:v>
              </c:pt>
              <c:pt idx="247">
                <c:v>-4.3742405832320697E-2</c:v>
              </c:pt>
              <c:pt idx="248">
                <c:v>5.743952281011877E-3</c:v>
              </c:pt>
              <c:pt idx="249">
                <c:v>-1.2040207665967029E-2</c:v>
              </c:pt>
              <c:pt idx="250">
                <c:v>-2.0214293604330025E-2</c:v>
              </c:pt>
              <c:pt idx="251">
                <c:v>-2.0103832983541348E-2</c:v>
              </c:pt>
              <c:pt idx="252">
                <c:v>-1.5906329393571172E-2</c:v>
              </c:pt>
              <c:pt idx="253">
                <c:v>-3.2144040649508376E-2</c:v>
              </c:pt>
              <c:pt idx="254">
                <c:v>-5.125372804595163E-2</c:v>
              </c:pt>
              <c:pt idx="255">
                <c:v>-6.9590191096873921E-2</c:v>
              </c:pt>
              <c:pt idx="256">
                <c:v>-8.1740859383629738E-2</c:v>
              </c:pt>
              <c:pt idx="257">
                <c:v>-8.0194410692588036E-2</c:v>
              </c:pt>
              <c:pt idx="258">
                <c:v>-9.245553960013253E-2</c:v>
              </c:pt>
              <c:pt idx="259">
                <c:v>-0.11333259692919462</c:v>
              </c:pt>
              <c:pt idx="260">
                <c:v>-0.10769910526897164</c:v>
              </c:pt>
              <c:pt idx="261">
                <c:v>-0.12868662321882252</c:v>
              </c:pt>
              <c:pt idx="262">
                <c:v>-0.17397547774218491</c:v>
              </c:pt>
              <c:pt idx="263">
                <c:v>-0.17364409587981877</c:v>
              </c:pt>
              <c:pt idx="264">
                <c:v>-0.16878382856511653</c:v>
              </c:pt>
              <c:pt idx="265">
                <c:v>-0.16624323428697674</c:v>
              </c:pt>
              <c:pt idx="266">
                <c:v>-0.16513862807908986</c:v>
              </c:pt>
              <c:pt idx="267">
                <c:v>-0.17938804816083065</c:v>
              </c:pt>
              <c:pt idx="268">
                <c:v>-0.2004860267314702</c:v>
              </c:pt>
              <c:pt idx="269">
                <c:v>-0.24334474759748148</c:v>
              </c:pt>
              <c:pt idx="270">
                <c:v>-0.24489119628852307</c:v>
              </c:pt>
              <c:pt idx="271">
                <c:v>-0.2086601126698332</c:v>
              </c:pt>
              <c:pt idx="272">
                <c:v>-0.21970617474870202</c:v>
              </c:pt>
              <c:pt idx="273">
                <c:v>-0.24058323207776422</c:v>
              </c:pt>
              <c:pt idx="274">
                <c:v>-0.2717331271401745</c:v>
              </c:pt>
              <c:pt idx="275">
                <c:v>-0.26532641113443056</c:v>
              </c:pt>
              <c:pt idx="276">
                <c:v>-0.29073235391582897</c:v>
              </c:pt>
              <c:pt idx="277">
                <c:v>-0.28543024411797191</c:v>
              </c:pt>
              <c:pt idx="278">
                <c:v>-0.26035568319893954</c:v>
              </c:pt>
              <c:pt idx="279">
                <c:v>-0.27283773334806138</c:v>
              </c:pt>
              <c:pt idx="280">
                <c:v>-0.26444272616812103</c:v>
              </c:pt>
              <c:pt idx="281">
                <c:v>-0.27051806031149894</c:v>
              </c:pt>
              <c:pt idx="282">
                <c:v>-0.26024522257815075</c:v>
              </c:pt>
              <c:pt idx="283">
                <c:v>-0.25969291947420736</c:v>
              </c:pt>
              <c:pt idx="284">
                <c:v>-0.25273390036452004</c:v>
              </c:pt>
              <c:pt idx="285">
                <c:v>-0.24235060201038328</c:v>
              </c:pt>
              <c:pt idx="286">
                <c:v>-0.23240914613940133</c:v>
              </c:pt>
              <c:pt idx="287">
                <c:v>-0.21053794322324082</c:v>
              </c:pt>
              <c:pt idx="288">
                <c:v>-0.21738650171213958</c:v>
              </c:pt>
              <c:pt idx="289">
                <c:v>-0.22268861150999664</c:v>
              </c:pt>
              <c:pt idx="290">
                <c:v>-0.2340660554512316</c:v>
              </c:pt>
              <c:pt idx="291">
                <c:v>-0.23086269744835963</c:v>
              </c:pt>
              <c:pt idx="292">
                <c:v>-0.21528774991715449</c:v>
              </c:pt>
              <c:pt idx="293">
                <c:v>-0.20766596708273499</c:v>
              </c:pt>
              <c:pt idx="294">
                <c:v>-0.20788688832431235</c:v>
              </c:pt>
              <c:pt idx="295">
                <c:v>-0.19374792886336023</c:v>
              </c:pt>
              <c:pt idx="296">
                <c:v>-0.1811554180934497</c:v>
              </c:pt>
              <c:pt idx="297">
                <c:v>-0.18955042527338994</c:v>
              </c:pt>
              <c:pt idx="298">
                <c:v>-0.20081740859383623</c:v>
              </c:pt>
              <c:pt idx="299">
                <c:v>-0.19927095990279464</c:v>
              </c:pt>
              <c:pt idx="300">
                <c:v>-0.20832873080746706</c:v>
              </c:pt>
              <c:pt idx="301">
                <c:v>-0.19772451121175305</c:v>
              </c:pt>
              <c:pt idx="302">
                <c:v>-0.19043411023969958</c:v>
              </c:pt>
              <c:pt idx="303">
                <c:v>-0.19330608638020552</c:v>
              </c:pt>
              <c:pt idx="304">
                <c:v>-0.18358555175080082</c:v>
              </c:pt>
              <c:pt idx="305">
                <c:v>-0.19496299569203579</c:v>
              </c:pt>
              <c:pt idx="306">
                <c:v>-0.18281232740527997</c:v>
              </c:pt>
              <c:pt idx="307">
                <c:v>-0.18325416988843479</c:v>
              </c:pt>
              <c:pt idx="308">
                <c:v>-0.2020324754225119</c:v>
              </c:pt>
              <c:pt idx="309">
                <c:v>-0.21683419860819619</c:v>
              </c:pt>
              <c:pt idx="310">
                <c:v>-0.22268861150999664</c:v>
              </c:pt>
              <c:pt idx="311">
                <c:v>-0.24566442063404392</c:v>
              </c:pt>
              <c:pt idx="312">
                <c:v>-0.24411797194300233</c:v>
              </c:pt>
              <c:pt idx="313">
                <c:v>-0.23362421296807689</c:v>
              </c:pt>
              <c:pt idx="314">
                <c:v>-0.24047277145697554</c:v>
              </c:pt>
              <c:pt idx="315">
                <c:v>-0.21882248978239249</c:v>
              </c:pt>
              <c:pt idx="316">
                <c:v>-0.20888103391141044</c:v>
              </c:pt>
              <c:pt idx="317">
                <c:v>-0.19905003866121718</c:v>
              </c:pt>
              <c:pt idx="318">
                <c:v>-0.20888103391141044</c:v>
              </c:pt>
              <c:pt idx="319">
                <c:v>-0.21672373798740741</c:v>
              </c:pt>
              <c:pt idx="320">
                <c:v>-0.22158400530210975</c:v>
              </c:pt>
              <c:pt idx="321">
                <c:v>-0.21329945874295808</c:v>
              </c:pt>
              <c:pt idx="322">
                <c:v>-0.21407268308847893</c:v>
              </c:pt>
              <c:pt idx="323">
                <c:v>-0.21617143488346402</c:v>
              </c:pt>
              <c:pt idx="324">
                <c:v>-0.22412459958024966</c:v>
              </c:pt>
              <c:pt idx="325">
                <c:v>-0.22710703634154417</c:v>
              </c:pt>
              <c:pt idx="326">
                <c:v>-0.25516403402187127</c:v>
              </c:pt>
              <c:pt idx="327">
                <c:v>-0.26797746603335904</c:v>
              </c:pt>
              <c:pt idx="328">
                <c:v>-0.26587871423837395</c:v>
              </c:pt>
              <c:pt idx="329">
                <c:v>-0.25284436098530871</c:v>
              </c:pt>
              <c:pt idx="330">
                <c:v>-0.24489119628852307</c:v>
              </c:pt>
              <c:pt idx="331">
                <c:v>-0.24610626311719863</c:v>
              </c:pt>
              <c:pt idx="332">
                <c:v>-0.24665856622114213</c:v>
              </c:pt>
              <c:pt idx="333">
                <c:v>-0.2289848668949519</c:v>
              </c:pt>
              <c:pt idx="334">
                <c:v>-0.22666519385838946</c:v>
              </c:pt>
              <c:pt idx="335">
                <c:v>-0.23870540152435649</c:v>
              </c:pt>
              <c:pt idx="336">
                <c:v>-0.25185021539821051</c:v>
              </c:pt>
              <c:pt idx="337">
                <c:v>-0.23517066165911849</c:v>
              </c:pt>
              <c:pt idx="338">
                <c:v>-0.24334474759748148</c:v>
              </c:pt>
              <c:pt idx="339">
                <c:v>-0.23992046835303205</c:v>
              </c:pt>
              <c:pt idx="340">
                <c:v>-0.24367612945984751</c:v>
              </c:pt>
              <c:pt idx="341">
                <c:v>-0.24544349939246657</c:v>
              </c:pt>
              <c:pt idx="342">
                <c:v>-0.25726278581685624</c:v>
              </c:pt>
              <c:pt idx="343">
                <c:v>-0.26698332044626083</c:v>
              </c:pt>
              <c:pt idx="344">
                <c:v>-0.24654810560035345</c:v>
              </c:pt>
              <c:pt idx="345">
                <c:v>-0.23240914613940133</c:v>
              </c:pt>
              <c:pt idx="346">
                <c:v>-0.24212968076880581</c:v>
              </c:pt>
              <c:pt idx="347">
                <c:v>-0.24953054236164807</c:v>
              </c:pt>
              <c:pt idx="348">
                <c:v>-0.21683419860819619</c:v>
              </c:pt>
              <c:pt idx="349">
                <c:v>-0.22246769026841928</c:v>
              </c:pt>
              <c:pt idx="350">
                <c:v>-0.24246106263117195</c:v>
              </c:pt>
              <c:pt idx="351">
                <c:v>-0.2543908096763503</c:v>
              </c:pt>
              <c:pt idx="352">
                <c:v>-0.23285098862255604</c:v>
              </c:pt>
              <c:pt idx="353">
                <c:v>-0.23373467358886546</c:v>
              </c:pt>
              <c:pt idx="354">
                <c:v>-0.24290290511432677</c:v>
              </c:pt>
              <c:pt idx="355">
                <c:v>-0.18557384292499723</c:v>
              </c:pt>
              <c:pt idx="356">
                <c:v>-0.20391030597591953</c:v>
              </c:pt>
              <c:pt idx="357">
                <c:v>-0.18645752789130676</c:v>
              </c:pt>
              <c:pt idx="358">
                <c:v>-0.18259140616370262</c:v>
              </c:pt>
              <c:pt idx="359">
                <c:v>-0.16977797415221463</c:v>
              </c:pt>
              <c:pt idx="360">
                <c:v>-0.1530984204131226</c:v>
              </c:pt>
              <c:pt idx="361">
                <c:v>-0.15608085717441733</c:v>
              </c:pt>
              <c:pt idx="362">
                <c:v>-0.1663536949077653</c:v>
              </c:pt>
              <c:pt idx="363">
                <c:v>-0.18524246106263109</c:v>
              </c:pt>
              <c:pt idx="364">
                <c:v>-0.19761405059096426</c:v>
              </c:pt>
              <c:pt idx="365">
                <c:v>-0.21097978570639564</c:v>
              </c:pt>
              <c:pt idx="366">
                <c:v>-0.20148017231856841</c:v>
              </c:pt>
              <c:pt idx="367">
                <c:v>-0.20070694797304756</c:v>
              </c:pt>
              <c:pt idx="368">
                <c:v>-0.19860819617806247</c:v>
              </c:pt>
              <c:pt idx="369">
                <c:v>-0.20214293604330058</c:v>
              </c:pt>
              <c:pt idx="370">
                <c:v>-0.19805589307411908</c:v>
              </c:pt>
              <c:pt idx="371">
                <c:v>-0.17607422953717</c:v>
              </c:pt>
              <c:pt idx="372">
                <c:v>-0.15740638462388157</c:v>
              </c:pt>
              <c:pt idx="373">
                <c:v>-0.14989506241025063</c:v>
              </c:pt>
              <c:pt idx="374">
                <c:v>-0.1628189550425273</c:v>
              </c:pt>
              <c:pt idx="375">
                <c:v>-0.15795868772782506</c:v>
              </c:pt>
              <c:pt idx="376">
                <c:v>-0.14823815309842037</c:v>
              </c:pt>
              <c:pt idx="377">
                <c:v>-0.14271512205898595</c:v>
              </c:pt>
              <c:pt idx="378">
                <c:v>-0.14370926764608405</c:v>
              </c:pt>
              <c:pt idx="379">
                <c:v>-0.16083066386833089</c:v>
              </c:pt>
              <c:pt idx="380">
                <c:v>-0.15177289296365848</c:v>
              </c:pt>
              <c:pt idx="381">
                <c:v>-0.14393018888766151</c:v>
              </c:pt>
              <c:pt idx="382">
                <c:v>-0.16867336794432775</c:v>
              </c:pt>
              <c:pt idx="383">
                <c:v>-0.16900474980669389</c:v>
              </c:pt>
              <c:pt idx="384">
                <c:v>-0.16425494311278022</c:v>
              </c:pt>
              <c:pt idx="385">
                <c:v>-0.16105158510990825</c:v>
              </c:pt>
              <c:pt idx="386">
                <c:v>-0.15917375455650051</c:v>
              </c:pt>
              <c:pt idx="387">
                <c:v>-0.17121396222246765</c:v>
              </c:pt>
              <c:pt idx="388">
                <c:v>-0.15983651828123269</c:v>
              </c:pt>
              <c:pt idx="389">
                <c:v>-0.1530984204131226</c:v>
              </c:pt>
              <c:pt idx="390">
                <c:v>-0.15342980227548875</c:v>
              </c:pt>
              <c:pt idx="391">
                <c:v>-0.1551971722081078</c:v>
              </c:pt>
              <c:pt idx="392">
                <c:v>-0.15817960896940231</c:v>
              </c:pt>
              <c:pt idx="393">
                <c:v>-0.16790014359880701</c:v>
              </c:pt>
              <c:pt idx="394">
                <c:v>-0.17364409587981877</c:v>
              </c:pt>
              <c:pt idx="395">
                <c:v>-0.15585993593283987</c:v>
              </c:pt>
              <c:pt idx="396">
                <c:v>-0.13597702419087587</c:v>
              </c:pt>
              <c:pt idx="397">
                <c:v>-0.11046062078868879</c:v>
              </c:pt>
              <c:pt idx="398">
                <c:v>-9.9193637468242501E-2</c:v>
              </c:pt>
              <c:pt idx="399">
                <c:v>-7.964210758864454E-2</c:v>
              </c:pt>
              <c:pt idx="400">
                <c:v>-7.2904009720534679E-2</c:v>
              </c:pt>
              <c:pt idx="401">
                <c:v>-6.8596045509775716E-2</c:v>
              </c:pt>
              <c:pt idx="402">
                <c:v>-6.7049596818734014E-2</c:v>
              </c:pt>
              <c:pt idx="403">
                <c:v>-6.4509002540594218E-2</c:v>
              </c:pt>
              <c:pt idx="404">
                <c:v>-6.5171766265326392E-2</c:v>
              </c:pt>
              <c:pt idx="405">
                <c:v>-6.0753341433778862E-2</c:v>
              </c:pt>
              <c:pt idx="406">
                <c:v>-5.964873522589198E-2</c:v>
              </c:pt>
              <c:pt idx="407">
                <c:v>-6.1416105158510925E-2</c:v>
              </c:pt>
              <c:pt idx="408">
                <c:v>-6.2299790124820453E-2</c:v>
              </c:pt>
              <c:pt idx="409">
                <c:v>-5.721860156854075E-2</c:v>
              </c:pt>
              <c:pt idx="410">
                <c:v>-6.7160057439522802E-2</c:v>
              </c:pt>
              <c:pt idx="411">
                <c:v>-7.1688942891859009E-2</c:v>
              </c:pt>
              <c:pt idx="412">
                <c:v>-6.638683309400184E-2</c:v>
              </c:pt>
              <c:pt idx="413">
                <c:v>-9.1792775875400356E-2</c:v>
              </c:pt>
              <c:pt idx="414">
                <c:v>-9.6211200706947886E-2</c:v>
              </c:pt>
              <c:pt idx="415">
                <c:v>-0.1038329835413675</c:v>
              </c:pt>
              <c:pt idx="416">
                <c:v>-0.10858279023528106</c:v>
              </c:pt>
              <c:pt idx="417">
                <c:v>-9.8530873743510328E-2</c:v>
              </c:pt>
              <c:pt idx="418">
                <c:v>-0.10847232961449238</c:v>
              </c:pt>
              <c:pt idx="419">
                <c:v>-9.4885673257483649E-2</c:v>
              </c:pt>
              <c:pt idx="420">
                <c:v>-0.11266983320446267</c:v>
              </c:pt>
              <c:pt idx="421">
                <c:v>-0.10361206229979003</c:v>
              </c:pt>
              <c:pt idx="422">
                <c:v>-9.9745940572185998E-2</c:v>
              </c:pt>
              <c:pt idx="423">
                <c:v>-0.11399536065392679</c:v>
              </c:pt>
              <c:pt idx="424">
                <c:v>-8.6380205456754622E-2</c:v>
              </c:pt>
              <c:pt idx="425">
                <c:v>-9.2345078979343742E-2</c:v>
              </c:pt>
              <c:pt idx="426">
                <c:v>-6.6497293714790628E-2</c:v>
              </c:pt>
              <c:pt idx="427">
                <c:v>-7.4229537169998805E-2</c:v>
              </c:pt>
              <c:pt idx="428">
                <c:v>-0.10328068043742411</c:v>
              </c:pt>
              <c:pt idx="429">
                <c:v>-0.12691925328620346</c:v>
              </c:pt>
              <c:pt idx="430">
                <c:v>-0.11432674251629293</c:v>
              </c:pt>
              <c:pt idx="431">
                <c:v>-9.4775212636694972E-2</c:v>
              </c:pt>
              <c:pt idx="432">
                <c:v>-7.9200265105489831E-2</c:v>
              </c:pt>
              <c:pt idx="433">
                <c:v>-9.7757649397989588E-2</c:v>
              </c:pt>
              <c:pt idx="434">
                <c:v>-9.9083176847453824E-2</c:v>
              </c:pt>
              <c:pt idx="435">
                <c:v>-9.4112448911962798E-2</c:v>
              </c:pt>
              <c:pt idx="436">
                <c:v>-0.11929747045178396</c:v>
              </c:pt>
              <c:pt idx="437">
                <c:v>-0.10714680216502814</c:v>
              </c:pt>
              <c:pt idx="438">
                <c:v>-0.1042748260245222</c:v>
              </c:pt>
              <c:pt idx="439">
                <c:v>-0.10626311719871862</c:v>
              </c:pt>
              <c:pt idx="440">
                <c:v>-0.10096100740086156</c:v>
              </c:pt>
              <c:pt idx="441">
                <c:v>-0.11399536065392679</c:v>
              </c:pt>
              <c:pt idx="442">
                <c:v>-0.14801723185684301</c:v>
              </c:pt>
              <c:pt idx="443">
                <c:v>-0.14161051585109896</c:v>
              </c:pt>
              <c:pt idx="444">
                <c:v>-0.13542472108693238</c:v>
              </c:pt>
              <c:pt idx="445">
                <c:v>-0.12172760410913508</c:v>
              </c:pt>
              <c:pt idx="446">
                <c:v>-0.11222799072130774</c:v>
              </c:pt>
              <c:pt idx="447">
                <c:v>-0.10118192864243891</c:v>
              </c:pt>
              <c:pt idx="448">
                <c:v>-8.4060532420192069E-2</c:v>
              </c:pt>
              <c:pt idx="449">
                <c:v>-9.3891527670385555E-2</c:v>
              </c:pt>
              <c:pt idx="450">
                <c:v>-9.3228763945653381E-2</c:v>
              </c:pt>
              <c:pt idx="451">
                <c:v>-9.1571854633823002E-2</c:v>
              </c:pt>
              <c:pt idx="452">
                <c:v>-9.0909090909090828E-2</c:v>
              </c:pt>
              <c:pt idx="453">
                <c:v>-9.610074008615932E-2</c:v>
              </c:pt>
              <c:pt idx="454">
                <c:v>-9.5437976361427146E-2</c:v>
              </c:pt>
              <c:pt idx="455">
                <c:v>-0.10626311719871862</c:v>
              </c:pt>
              <c:pt idx="456">
                <c:v>-0.12272174969623317</c:v>
              </c:pt>
              <c:pt idx="457">
                <c:v>-0.11929747045178396</c:v>
              </c:pt>
              <c:pt idx="458">
                <c:v>-0.11289075444603991</c:v>
              </c:pt>
              <c:pt idx="459">
                <c:v>-0.12150668286755772</c:v>
              </c:pt>
              <c:pt idx="460">
                <c:v>-0.11200706947973049</c:v>
              </c:pt>
              <c:pt idx="461">
                <c:v>-9.8420413122721651E-2</c:v>
              </c:pt>
              <c:pt idx="462">
                <c:v>-8.8920799734894529E-2</c:v>
              </c:pt>
              <c:pt idx="463">
                <c:v>-9.2786921462498673E-2</c:v>
              </c:pt>
              <c:pt idx="464">
                <c:v>-0.1017342317463823</c:v>
              </c:pt>
              <c:pt idx="465">
                <c:v>-9.610074008615932E-2</c:v>
              </c:pt>
              <c:pt idx="466">
                <c:v>-9.930409808903129E-2</c:v>
              </c:pt>
              <c:pt idx="467">
                <c:v>-0.11068154203026614</c:v>
              </c:pt>
              <c:pt idx="468">
                <c:v>-0.12073345852203687</c:v>
              </c:pt>
              <c:pt idx="469">
                <c:v>-0.12647741080304875</c:v>
              </c:pt>
              <c:pt idx="470">
                <c:v>-0.14989506241025063</c:v>
              </c:pt>
              <c:pt idx="471">
                <c:v>-0.14867999558157508</c:v>
              </c:pt>
              <c:pt idx="472">
                <c:v>-0.14624986192422396</c:v>
              </c:pt>
              <c:pt idx="473">
                <c:v>-0.1450347950955484</c:v>
              </c:pt>
              <c:pt idx="474">
                <c:v>-0.13465149674141164</c:v>
              </c:pt>
              <c:pt idx="475">
                <c:v>-0.14989506241025063</c:v>
              </c:pt>
              <c:pt idx="476">
                <c:v>-0.15354026289627754</c:v>
              </c:pt>
              <c:pt idx="477">
                <c:v>-0.14945321992709593</c:v>
              </c:pt>
              <c:pt idx="478">
                <c:v>-0.14470341323318237</c:v>
              </c:pt>
              <c:pt idx="479">
                <c:v>-0.13443057549983428</c:v>
              </c:pt>
              <c:pt idx="480">
                <c:v>-0.14083729150557822</c:v>
              </c:pt>
              <c:pt idx="481">
                <c:v>-0.15431348724179828</c:v>
              </c:pt>
              <c:pt idx="482">
                <c:v>-0.183143709267646</c:v>
              </c:pt>
              <c:pt idx="483">
                <c:v>-0.17894620567767594</c:v>
              </c:pt>
              <c:pt idx="484">
                <c:v>-0.17430685960455095</c:v>
              </c:pt>
              <c:pt idx="485">
                <c:v>-0.19264332265547335</c:v>
              </c:pt>
              <c:pt idx="486">
                <c:v>-0.17309179277587539</c:v>
              </c:pt>
              <c:pt idx="487">
                <c:v>-0.18667844913288412</c:v>
              </c:pt>
              <c:pt idx="488">
                <c:v>-0.17762067822821159</c:v>
              </c:pt>
              <c:pt idx="489">
                <c:v>-0.1883353584447145</c:v>
              </c:pt>
              <c:pt idx="490">
                <c:v>-0.19551529879597929</c:v>
              </c:pt>
              <c:pt idx="491">
                <c:v>-0.21495636805478835</c:v>
              </c:pt>
              <c:pt idx="492">
                <c:v>-0.20899149453219923</c:v>
              </c:pt>
              <c:pt idx="493">
                <c:v>-0.18844581906550306</c:v>
              </c:pt>
              <c:pt idx="494">
                <c:v>-0.1907654921020655</c:v>
              </c:pt>
              <c:pt idx="495">
                <c:v>-0.19650944438307738</c:v>
              </c:pt>
              <c:pt idx="496">
                <c:v>-0.18016127250635139</c:v>
              </c:pt>
              <c:pt idx="497">
                <c:v>-0.17651607202032471</c:v>
              </c:pt>
              <c:pt idx="498">
                <c:v>-0.16756876173644086</c:v>
              </c:pt>
              <c:pt idx="499">
                <c:v>-0.16745830111565219</c:v>
              </c:pt>
              <c:pt idx="500">
                <c:v>-0.17021981663536945</c:v>
              </c:pt>
              <c:pt idx="501">
                <c:v>-0.16160388821385174</c:v>
              </c:pt>
              <c:pt idx="502">
                <c:v>-0.16292941566331609</c:v>
              </c:pt>
              <c:pt idx="503">
                <c:v>-0.17110350160167898</c:v>
              </c:pt>
              <c:pt idx="504">
                <c:v>-0.1536507235170661</c:v>
              </c:pt>
              <c:pt idx="505">
                <c:v>-0.1450347950955484</c:v>
              </c:pt>
              <c:pt idx="506">
                <c:v>-0.13818623660664964</c:v>
              </c:pt>
              <c:pt idx="507">
                <c:v>-0.14083729150557822</c:v>
              </c:pt>
              <c:pt idx="508">
                <c:v>-0.14205235833425378</c:v>
              </c:pt>
              <c:pt idx="509">
                <c:v>-0.13542472108693238</c:v>
              </c:pt>
              <c:pt idx="510">
                <c:v>-0.14061637026400087</c:v>
              </c:pt>
              <c:pt idx="511">
                <c:v>-0.15972605766044401</c:v>
              </c:pt>
              <c:pt idx="512">
                <c:v>-0.16403402187120297</c:v>
              </c:pt>
              <c:pt idx="513">
                <c:v>-0.16701645863249748</c:v>
              </c:pt>
              <c:pt idx="514">
                <c:v>-0.17762067822821159</c:v>
              </c:pt>
              <c:pt idx="515">
                <c:v>-0.18756213409919364</c:v>
              </c:pt>
              <c:pt idx="516">
                <c:v>-0.17353363525903009</c:v>
              </c:pt>
              <c:pt idx="517">
                <c:v>-0.16513862807908986</c:v>
              </c:pt>
              <c:pt idx="518">
                <c:v>-0.17077211973931283</c:v>
              </c:pt>
              <c:pt idx="519">
                <c:v>-0.17817298133215509</c:v>
              </c:pt>
              <c:pt idx="520">
                <c:v>-0.16778968297801833</c:v>
              </c:pt>
              <c:pt idx="521">
                <c:v>-0.16679553739092012</c:v>
              </c:pt>
              <c:pt idx="522">
                <c:v>-0.17077211973931283</c:v>
              </c:pt>
              <c:pt idx="523">
                <c:v>-0.15122058985971498</c:v>
              </c:pt>
              <c:pt idx="524">
                <c:v>-0.13188998122169449</c:v>
              </c:pt>
              <c:pt idx="525">
                <c:v>-0.13354689053352475</c:v>
              </c:pt>
              <c:pt idx="526">
                <c:v>-0.15342980227548875</c:v>
              </c:pt>
              <c:pt idx="527">
                <c:v>-0.15696454214072675</c:v>
              </c:pt>
              <c:pt idx="528">
                <c:v>-0.16060974262675354</c:v>
              </c:pt>
              <c:pt idx="529">
                <c:v>-0.15663316027836072</c:v>
              </c:pt>
              <c:pt idx="530">
                <c:v>-0.15983651828123269</c:v>
              </c:pt>
              <c:pt idx="531">
                <c:v>-0.15155197172208101</c:v>
              </c:pt>
              <c:pt idx="532">
                <c:v>-0.13796531536507228</c:v>
              </c:pt>
              <c:pt idx="533">
                <c:v>-0.14050590964321208</c:v>
              </c:pt>
              <c:pt idx="534">
                <c:v>-0.14647078316580131</c:v>
              </c:pt>
              <c:pt idx="535">
                <c:v>-0.13255274494642666</c:v>
              </c:pt>
              <c:pt idx="536">
                <c:v>-0.11454766375787029</c:v>
              </c:pt>
              <c:pt idx="537">
                <c:v>-0.13652932729481926</c:v>
              </c:pt>
              <c:pt idx="538">
                <c:v>-0.15088920799734884</c:v>
              </c:pt>
              <c:pt idx="539">
                <c:v>-0.13851761846901578</c:v>
              </c:pt>
              <c:pt idx="540">
                <c:v>-0.14558709819949189</c:v>
              </c:pt>
              <c:pt idx="541">
                <c:v>-0.15276703855075657</c:v>
              </c:pt>
              <c:pt idx="542">
                <c:v>-0.16790014359880701</c:v>
              </c:pt>
              <c:pt idx="543">
                <c:v>-0.16414448249199154</c:v>
              </c:pt>
              <c:pt idx="544">
                <c:v>-0.16823152546117304</c:v>
              </c:pt>
              <c:pt idx="545">
                <c:v>-0.17839390257373244</c:v>
              </c:pt>
              <c:pt idx="546">
                <c:v>-0.17695791450347942</c:v>
              </c:pt>
              <c:pt idx="547">
                <c:v>-0.18977134651496741</c:v>
              </c:pt>
              <c:pt idx="548">
                <c:v>-0.19198055893074117</c:v>
              </c:pt>
              <c:pt idx="549">
                <c:v>-0.18446923671711035</c:v>
              </c:pt>
              <c:pt idx="550">
                <c:v>-0.18126587871423827</c:v>
              </c:pt>
              <c:pt idx="551">
                <c:v>-0.17850436319452101</c:v>
              </c:pt>
              <c:pt idx="552">
                <c:v>-0.16999889539379209</c:v>
              </c:pt>
              <c:pt idx="553">
                <c:v>-0.15862145145255702</c:v>
              </c:pt>
              <c:pt idx="554">
                <c:v>-0.16690599801170869</c:v>
              </c:pt>
              <c:pt idx="555">
                <c:v>-0.16889428918590521</c:v>
              </c:pt>
              <c:pt idx="556">
                <c:v>-0.17021981663536945</c:v>
              </c:pt>
              <c:pt idx="557">
                <c:v>-0.16171434883464042</c:v>
              </c:pt>
              <c:pt idx="558">
                <c:v>-0.16381310062962551</c:v>
              </c:pt>
              <c:pt idx="559">
                <c:v>-0.16657461614934277</c:v>
              </c:pt>
              <c:pt idx="560">
                <c:v>-0.1577377664862476</c:v>
              </c:pt>
              <c:pt idx="561">
                <c:v>-0.15806914834861363</c:v>
              </c:pt>
              <c:pt idx="562">
                <c:v>-0.17187672594719972</c:v>
              </c:pt>
              <c:pt idx="563">
                <c:v>-0.17684745388269074</c:v>
              </c:pt>
              <c:pt idx="564">
                <c:v>-0.18689937037446147</c:v>
              </c:pt>
              <c:pt idx="565">
                <c:v>-0.16712691925328615</c:v>
              </c:pt>
              <c:pt idx="566">
                <c:v>-0.17110350160167898</c:v>
              </c:pt>
              <c:pt idx="567">
                <c:v>-0.17021981663536945</c:v>
              </c:pt>
              <c:pt idx="568">
                <c:v>-0.16436540373356889</c:v>
              </c:pt>
              <c:pt idx="569">
                <c:v>-0.16856290732353907</c:v>
              </c:pt>
              <c:pt idx="570">
                <c:v>-0.17342317463824153</c:v>
              </c:pt>
              <c:pt idx="571">
                <c:v>-0.17949850878161933</c:v>
              </c:pt>
              <c:pt idx="572">
                <c:v>-0.17231856843035454</c:v>
              </c:pt>
              <c:pt idx="573">
                <c:v>-0.18999226775654476</c:v>
              </c:pt>
              <c:pt idx="574">
                <c:v>-0.19021318899812212</c:v>
              </c:pt>
              <c:pt idx="575">
                <c:v>-0.19374792886336023</c:v>
              </c:pt>
              <c:pt idx="576">
                <c:v>-0.19916049928200596</c:v>
              </c:pt>
              <c:pt idx="577">
                <c:v>-0.19871865679885115</c:v>
              </c:pt>
              <c:pt idx="578">
                <c:v>-0.18082403623108356</c:v>
              </c:pt>
              <c:pt idx="579">
                <c:v>-0.17430685960455095</c:v>
              </c:pt>
              <c:pt idx="580">
                <c:v>-0.19551529879597929</c:v>
              </c:pt>
              <c:pt idx="581">
                <c:v>-0.20004418424831538</c:v>
              </c:pt>
              <c:pt idx="582">
                <c:v>-0.20711366397879161</c:v>
              </c:pt>
              <c:pt idx="583">
                <c:v>-0.21528774991715449</c:v>
              </c:pt>
              <c:pt idx="584">
                <c:v>-0.19860819617806247</c:v>
              </c:pt>
              <c:pt idx="585">
                <c:v>-0.19717220810780955</c:v>
              </c:pt>
              <c:pt idx="586">
                <c:v>-0.2020324754225119</c:v>
              </c:pt>
              <c:pt idx="587">
                <c:v>-0.20667182149563668</c:v>
              </c:pt>
              <c:pt idx="588">
                <c:v>-0.21109024632718432</c:v>
              </c:pt>
              <c:pt idx="589">
                <c:v>-0.2086601126698332</c:v>
              </c:pt>
              <c:pt idx="590">
                <c:v>-0.20943333701535394</c:v>
              </c:pt>
              <c:pt idx="591">
                <c:v>-0.20755550646194632</c:v>
              </c:pt>
              <c:pt idx="592">
                <c:v>-0.20446260907986291</c:v>
              </c:pt>
              <c:pt idx="593">
                <c:v>-0.21285761625980326</c:v>
              </c:pt>
              <c:pt idx="594">
                <c:v>-0.20766596708273499</c:v>
              </c:pt>
              <c:pt idx="595">
                <c:v>-0.19938142052358332</c:v>
              </c:pt>
              <c:pt idx="596">
                <c:v>-0.20667182149563668</c:v>
              </c:pt>
              <c:pt idx="597">
                <c:v>-0.2081078095658897</c:v>
              </c:pt>
              <c:pt idx="598">
                <c:v>-0.19452115320888097</c:v>
              </c:pt>
              <c:pt idx="599">
                <c:v>-0.19175963768916371</c:v>
              </c:pt>
              <c:pt idx="600">
                <c:v>-0.19385838948414891</c:v>
              </c:pt>
              <c:pt idx="601">
                <c:v>-0.19385838948414891</c:v>
              </c:pt>
              <c:pt idx="602">
                <c:v>-0.18866674030708053</c:v>
              </c:pt>
              <c:pt idx="603">
                <c:v>-0.18667844913288412</c:v>
              </c:pt>
              <c:pt idx="604">
                <c:v>-0.17839390257373244</c:v>
              </c:pt>
              <c:pt idx="605">
                <c:v>-0.18723075223682761</c:v>
              </c:pt>
              <c:pt idx="606">
                <c:v>-0.19628852314150003</c:v>
              </c:pt>
              <c:pt idx="607">
                <c:v>-0.19573622003755653</c:v>
              </c:pt>
              <c:pt idx="608">
                <c:v>-0.20755550646194632</c:v>
              </c:pt>
              <c:pt idx="609">
                <c:v>-0.19010272837733344</c:v>
              </c:pt>
              <c:pt idx="610">
                <c:v>-0.1862366066497293</c:v>
              </c:pt>
              <c:pt idx="611">
                <c:v>-0.17850436319452101</c:v>
              </c:pt>
              <c:pt idx="612">
                <c:v>-0.18203910305975912</c:v>
              </c:pt>
              <c:pt idx="613">
                <c:v>-0.17408593836297348</c:v>
              </c:pt>
              <c:pt idx="614">
                <c:v>-0.15740638462388157</c:v>
              </c:pt>
              <c:pt idx="615">
                <c:v>-0.1577377664862476</c:v>
              </c:pt>
              <c:pt idx="616">
                <c:v>-0.16867336794432775</c:v>
              </c:pt>
              <c:pt idx="617">
                <c:v>-0.16292941566331609</c:v>
              </c:pt>
              <c:pt idx="618">
                <c:v>-0.16977797415221463</c:v>
              </c:pt>
              <c:pt idx="619">
                <c:v>-0.16049928200596486</c:v>
              </c:pt>
              <c:pt idx="620">
                <c:v>-0.16359217938804804</c:v>
              </c:pt>
              <c:pt idx="621">
                <c:v>-0.15409256600022092</c:v>
              </c:pt>
              <c:pt idx="622">
                <c:v>-0.13641886667403069</c:v>
              </c:pt>
              <c:pt idx="623">
                <c:v>-0.15597039655362854</c:v>
              </c:pt>
              <c:pt idx="624">
                <c:v>-0.16657461614934277</c:v>
              </c:pt>
              <c:pt idx="625">
                <c:v>-0.17894620567767594</c:v>
              </c:pt>
              <c:pt idx="626">
                <c:v>-0.16392356125041418</c:v>
              </c:pt>
              <c:pt idx="627">
                <c:v>-0.15608085717441733</c:v>
              </c:pt>
              <c:pt idx="628">
                <c:v>-0.16491770683751239</c:v>
              </c:pt>
              <c:pt idx="629">
                <c:v>-0.16359217938804804</c:v>
              </c:pt>
              <c:pt idx="630">
                <c:v>-0.16359217938804804</c:v>
              </c:pt>
              <c:pt idx="631">
                <c:v>-0.1409477521263669</c:v>
              </c:pt>
              <c:pt idx="632">
                <c:v>-0.14172097647188775</c:v>
              </c:pt>
              <c:pt idx="633">
                <c:v>-0.14989506241025063</c:v>
              </c:pt>
              <c:pt idx="634">
                <c:v>-0.13929084281453652</c:v>
              </c:pt>
              <c:pt idx="635">
                <c:v>-0.13807577598586107</c:v>
              </c:pt>
              <c:pt idx="636">
                <c:v>-0.13652932729481926</c:v>
              </c:pt>
              <c:pt idx="637">
                <c:v>-0.1394013034353252</c:v>
              </c:pt>
              <c:pt idx="638">
                <c:v>-0.1394013034353252</c:v>
              </c:pt>
              <c:pt idx="639">
                <c:v>-0.12879708383961108</c:v>
              </c:pt>
              <c:pt idx="640">
                <c:v>-0.13299458742958137</c:v>
              </c:pt>
              <c:pt idx="641">
                <c:v>-0.14050590964321208</c:v>
              </c:pt>
              <c:pt idx="642">
                <c:v>-0.14271512205898595</c:v>
              </c:pt>
              <c:pt idx="643">
                <c:v>-0.14691262564895613</c:v>
              </c:pt>
              <c:pt idx="644">
                <c:v>-0.15077874737656027</c:v>
              </c:pt>
              <c:pt idx="645">
                <c:v>-0.15917375455650051</c:v>
              </c:pt>
              <c:pt idx="646">
                <c:v>-0.1582900695901911</c:v>
              </c:pt>
              <c:pt idx="647">
                <c:v>-0.16966751353142595</c:v>
              </c:pt>
              <c:pt idx="648">
                <c:v>-0.16469678559593492</c:v>
              </c:pt>
              <c:pt idx="649">
                <c:v>-0.16569093118303324</c:v>
              </c:pt>
              <c:pt idx="650">
                <c:v>-0.17364409587981877</c:v>
              </c:pt>
              <c:pt idx="651">
                <c:v>-0.16790014359880701</c:v>
              </c:pt>
              <c:pt idx="652">
                <c:v>-0.17530100519164915</c:v>
              </c:pt>
              <c:pt idx="653">
                <c:v>-0.17264995029272057</c:v>
              </c:pt>
              <c:pt idx="654">
                <c:v>-0.16348171876725948</c:v>
              </c:pt>
              <c:pt idx="655">
                <c:v>-0.16856290732353907</c:v>
              </c:pt>
              <c:pt idx="656">
                <c:v>-0.16193527007621777</c:v>
              </c:pt>
              <c:pt idx="657">
                <c:v>-0.14150005523031028</c:v>
              </c:pt>
              <c:pt idx="658">
                <c:v>-0.14525571633712586</c:v>
              </c:pt>
              <c:pt idx="659">
                <c:v>-0.14901137744394122</c:v>
              </c:pt>
              <c:pt idx="660">
                <c:v>-0.1430465039213521</c:v>
              </c:pt>
              <c:pt idx="661">
                <c:v>-0.13597702419087587</c:v>
              </c:pt>
              <c:pt idx="662">
                <c:v>-0.13708163039876275</c:v>
              </c:pt>
              <c:pt idx="663">
                <c:v>-0.14867999558157508</c:v>
              </c:pt>
              <c:pt idx="664">
                <c:v>-0.1557494753120513</c:v>
              </c:pt>
              <c:pt idx="665">
                <c:v>-0.16679553739092012</c:v>
              </c:pt>
              <c:pt idx="666">
                <c:v>-0.16469678559593492</c:v>
              </c:pt>
              <c:pt idx="667">
                <c:v>-0.17474870208770565</c:v>
              </c:pt>
              <c:pt idx="668">
                <c:v>-0.18214956368054791</c:v>
              </c:pt>
              <c:pt idx="669">
                <c:v>-0.18667844913288412</c:v>
              </c:pt>
              <c:pt idx="670">
                <c:v>-0.17728929636584556</c:v>
              </c:pt>
              <c:pt idx="671">
                <c:v>-0.18016127250635139</c:v>
              </c:pt>
              <c:pt idx="672">
                <c:v>-0.18259140616370262</c:v>
              </c:pt>
              <c:pt idx="673">
                <c:v>-0.16977797415221463</c:v>
              </c:pt>
              <c:pt idx="674">
                <c:v>-0.15199381420523572</c:v>
              </c:pt>
              <c:pt idx="675">
                <c:v>-0.14558709819949189</c:v>
              </c:pt>
              <c:pt idx="676">
                <c:v>-0.14393018888766151</c:v>
              </c:pt>
              <c:pt idx="677">
                <c:v>-0.13906992157295928</c:v>
              </c:pt>
              <c:pt idx="678">
                <c:v>-0.14282558267977463</c:v>
              </c:pt>
              <c:pt idx="679">
                <c:v>-0.15608085717441733</c:v>
              </c:pt>
              <c:pt idx="680">
                <c:v>-0.15431348724179828</c:v>
              </c:pt>
              <c:pt idx="681">
                <c:v>-0.15442394786258695</c:v>
              </c:pt>
              <c:pt idx="682">
                <c:v>-0.15287749917154536</c:v>
              </c:pt>
              <c:pt idx="683">
                <c:v>-0.14834861371920904</c:v>
              </c:pt>
              <c:pt idx="684">
                <c:v>-0.14901137744394122</c:v>
              </c:pt>
              <c:pt idx="685">
                <c:v>-0.15077874737656027</c:v>
              </c:pt>
              <c:pt idx="686">
                <c:v>-0.14492433447475972</c:v>
              </c:pt>
              <c:pt idx="687">
                <c:v>-0.13409919363746825</c:v>
              </c:pt>
              <c:pt idx="688">
                <c:v>-0.14172097647188775</c:v>
              </c:pt>
              <c:pt idx="689">
                <c:v>-0.13343642991273608</c:v>
              </c:pt>
              <c:pt idx="690">
                <c:v>-0.13288412680879258</c:v>
              </c:pt>
              <c:pt idx="691">
                <c:v>-0.10471666850767691</c:v>
              </c:pt>
              <c:pt idx="692">
                <c:v>-0.10814094775212635</c:v>
              </c:pt>
              <c:pt idx="693">
                <c:v>-9.1461394013034325E-2</c:v>
              </c:pt>
              <c:pt idx="694">
                <c:v>-9.1019551529879617E-2</c:v>
              </c:pt>
              <c:pt idx="695">
                <c:v>-0.10339114105821268</c:v>
              </c:pt>
              <c:pt idx="696">
                <c:v>-0.10780956588976021</c:v>
              </c:pt>
              <c:pt idx="697">
                <c:v>-0.10604219595714126</c:v>
              </c:pt>
              <c:pt idx="698">
                <c:v>-0.11719871865679876</c:v>
              </c:pt>
              <c:pt idx="699">
                <c:v>-0.11476858499944764</c:v>
              </c:pt>
              <c:pt idx="700">
                <c:v>-0.11719871865679876</c:v>
              </c:pt>
              <c:pt idx="701">
                <c:v>-0.11631503369048934</c:v>
              </c:pt>
              <c:pt idx="702">
                <c:v>-0.11476858499944764</c:v>
              </c:pt>
              <c:pt idx="703">
                <c:v>-0.10560035347398644</c:v>
              </c:pt>
              <c:pt idx="704">
                <c:v>-0.10074008615928409</c:v>
              </c:pt>
              <c:pt idx="705">
                <c:v>-7.3456312824478065E-2</c:v>
              </c:pt>
              <c:pt idx="706">
                <c:v>-6.1305644537722359E-2</c:v>
              </c:pt>
              <c:pt idx="707">
                <c:v>-6.4177620678228076E-2</c:v>
              </c:pt>
              <c:pt idx="708">
                <c:v>-5.5340771015133017E-2</c:v>
              </c:pt>
              <c:pt idx="709">
                <c:v>-5.3242019220147929E-2</c:v>
              </c:pt>
              <c:pt idx="710">
                <c:v>-5.401524356566878E-2</c:v>
              </c:pt>
              <c:pt idx="711">
                <c:v>-6.042195957141272E-2</c:v>
              </c:pt>
              <c:pt idx="712">
                <c:v>-5.9206892742737161E-2</c:v>
              </c:pt>
              <c:pt idx="713">
                <c:v>-3.2585883132663196E-2</c:v>
              </c:pt>
              <c:pt idx="714">
                <c:v>-4.9265436871755108E-2</c:v>
              </c:pt>
              <c:pt idx="715">
                <c:v>-4.1312272174969578E-2</c:v>
              </c:pt>
              <c:pt idx="716">
                <c:v>-1.9882911741963993E-2</c:v>
              </c:pt>
              <c:pt idx="717">
                <c:v>-6.4067160057439398E-3</c:v>
              </c:pt>
              <c:pt idx="718">
                <c:v>-1.1156522699657501E-2</c:v>
              </c:pt>
              <c:pt idx="719">
                <c:v>-2.0324754225118702E-2</c:v>
              </c:pt>
              <c:pt idx="720">
                <c:v>-1.5243565668838999E-2</c:v>
              </c:pt>
              <c:pt idx="721">
                <c:v>-1.9882911741962994E-3</c:v>
              </c:pt>
              <c:pt idx="722">
                <c:v>8.2845465591516732E-3</c:v>
              </c:pt>
              <c:pt idx="723">
                <c:v>2.9272064509002549E-2</c:v>
              </c:pt>
              <c:pt idx="724">
                <c:v>8.3950071799403503E-3</c:v>
              </c:pt>
              <c:pt idx="725">
                <c:v>5.743952281011877E-3</c:v>
              </c:pt>
              <c:pt idx="726">
                <c:v>-7.1799403512647908E-3</c:v>
              </c:pt>
              <c:pt idx="727">
                <c:v>1.0383298354136761E-2</c:v>
              </c:pt>
              <c:pt idx="728">
                <c:v>2.3859494090356703E-2</c:v>
              </c:pt>
              <c:pt idx="729">
                <c:v>2.1871202916160515E-2</c:v>
              </c:pt>
              <c:pt idx="730">
                <c:v>7.8427040759969646E-3</c:v>
              </c:pt>
              <c:pt idx="731">
                <c:v>1.7894620567767694E-2</c:v>
              </c:pt>
              <c:pt idx="732">
                <c:v>3.6893847343422159E-2</c:v>
              </c:pt>
              <c:pt idx="733">
                <c:v>6.1416105158510925E-2</c:v>
              </c:pt>
              <c:pt idx="734">
                <c:v>9.4333370153540264E-2</c:v>
              </c:pt>
              <c:pt idx="735">
                <c:v>9.7868110018778376E-2</c:v>
              </c:pt>
              <c:pt idx="736">
                <c:v>8.0746713796531644E-2</c:v>
              </c:pt>
              <c:pt idx="737">
                <c:v>0.11719871865679887</c:v>
              </c:pt>
              <c:pt idx="738">
                <c:v>0.12393681652490884</c:v>
              </c:pt>
              <c:pt idx="739">
                <c:v>0.13089583563459617</c:v>
              </c:pt>
              <c:pt idx="740">
                <c:v>7.5334143377885798E-2</c:v>
              </c:pt>
              <c:pt idx="741">
                <c:v>6.4067160057439621E-2</c:v>
              </c:pt>
              <c:pt idx="742">
                <c:v>5.567215287749927E-2</c:v>
              </c:pt>
              <c:pt idx="743">
                <c:v>7.7101513310504854E-2</c:v>
              </c:pt>
              <c:pt idx="744">
                <c:v>6.1637026400088502E-2</c:v>
              </c:pt>
              <c:pt idx="745">
                <c:v>2.9161603888213872E-2</c:v>
              </c:pt>
              <c:pt idx="746">
                <c:v>1.6679553739092023E-2</c:v>
              </c:pt>
              <c:pt idx="747">
                <c:v>3.1149895062410282E-2</c:v>
              </c:pt>
              <c:pt idx="748">
                <c:v>2.3196730365624418E-3</c:v>
              </c:pt>
              <c:pt idx="749">
                <c:v>1.7563238705401663E-2</c:v>
              </c:pt>
              <c:pt idx="750">
                <c:v>3.3469568098972724E-2</c:v>
              </c:pt>
              <c:pt idx="751">
                <c:v>-9.4996133878271216E-3</c:v>
              </c:pt>
              <c:pt idx="752">
                <c:v>3.7556611068154666E-3</c:v>
              </c:pt>
              <c:pt idx="753">
                <c:v>-3.6452004860266785E-3</c:v>
              </c:pt>
              <c:pt idx="754">
                <c:v>8.9473102838837359E-3</c:v>
              </c:pt>
              <c:pt idx="755">
                <c:v>-9.9414558709819412E-3</c:v>
              </c:pt>
              <c:pt idx="756">
                <c:v>-6.9590191096873255E-3</c:v>
              </c:pt>
              <c:pt idx="757">
                <c:v>-1.7452778084612763E-2</c:v>
              </c:pt>
              <c:pt idx="758">
                <c:v>-7.9531646967855307E-3</c:v>
              </c:pt>
              <c:pt idx="759">
                <c:v>7.8427040759969646E-3</c:v>
              </c:pt>
              <c:pt idx="760">
                <c:v>-1.8667844913288434E-2</c:v>
              </c:pt>
              <c:pt idx="761">
                <c:v>-1.9772451121175316E-2</c:v>
              </c:pt>
              <c:pt idx="762">
                <c:v>-3.2917264995029227E-2</c:v>
              </c:pt>
              <c:pt idx="763">
                <c:v>-3.4574174306859606E-2</c:v>
              </c:pt>
              <c:pt idx="764">
                <c:v>-4.3742405832320697E-2</c:v>
              </c:pt>
              <c:pt idx="765">
                <c:v>-3.0045288854523289E-2</c:v>
              </c:pt>
              <c:pt idx="766">
                <c:v>-2.2092124157737758E-2</c:v>
              </c:pt>
              <c:pt idx="767">
                <c:v>-2.1429360433005584E-2</c:v>
              </c:pt>
              <c:pt idx="768">
                <c:v>3.2033580028720809E-3</c:v>
              </c:pt>
              <c:pt idx="769">
                <c:v>2.9161603888213872E-2</c:v>
              </c:pt>
              <c:pt idx="770">
                <c:v>2.1097978570639553E-2</c:v>
              </c:pt>
              <c:pt idx="771">
                <c:v>1.1377443941235077E-2</c:v>
              </c:pt>
              <c:pt idx="772">
                <c:v>1.7894620567767694E-2</c:v>
              </c:pt>
              <c:pt idx="773">
                <c:v>-3.9765823483927099E-3</c:v>
              </c:pt>
              <c:pt idx="774">
                <c:v>1.5906329393571284E-2</c:v>
              </c:pt>
              <c:pt idx="775">
                <c:v>5.5230310394338566E-4</c:v>
              </c:pt>
              <c:pt idx="776">
                <c:v>-1.8226002430133614E-2</c:v>
              </c:pt>
              <c:pt idx="777">
                <c:v>-2.8167458301115667E-2</c:v>
              </c:pt>
              <c:pt idx="778">
                <c:v>-5.7549983430906781E-2</c:v>
              </c:pt>
              <c:pt idx="779">
                <c:v>-6.7933281785043653E-2</c:v>
              </c:pt>
              <c:pt idx="780">
                <c:v>-7.643874958577257E-2</c:v>
              </c:pt>
              <c:pt idx="781">
                <c:v>-8.4060532420192069E-2</c:v>
              </c:pt>
              <c:pt idx="782">
                <c:v>-9.4443830774328941E-2</c:v>
              </c:pt>
              <c:pt idx="783">
                <c:v>-9.1461394013034325E-2</c:v>
              </c:pt>
              <c:pt idx="784">
                <c:v>-9.3228763945653381E-2</c:v>
              </c:pt>
              <c:pt idx="785">
                <c:v>-0.10261791671269194</c:v>
              </c:pt>
              <c:pt idx="786">
                <c:v>-9.7757649397989588E-2</c:v>
              </c:pt>
              <c:pt idx="787">
                <c:v>-7.7322434552082209E-2</c:v>
              </c:pt>
              <c:pt idx="788">
                <c:v>-9.8089031260355619E-2</c:v>
              </c:pt>
              <c:pt idx="789">
                <c:v>-9.3560145808019413E-2</c:v>
              </c:pt>
              <c:pt idx="790">
                <c:v>-0.1165359549320667</c:v>
              </c:pt>
              <c:pt idx="791">
                <c:v>-0.11035016016790011</c:v>
              </c:pt>
              <c:pt idx="792">
                <c:v>-0.12691925328620346</c:v>
              </c:pt>
              <c:pt idx="793">
                <c:v>-0.12537280459516187</c:v>
              </c:pt>
              <c:pt idx="794">
                <c:v>-0.11786148238153094</c:v>
              </c:pt>
              <c:pt idx="795">
                <c:v>-0.10118192864243891</c:v>
              </c:pt>
              <c:pt idx="796">
                <c:v>-0.10493758974925438</c:v>
              </c:pt>
              <c:pt idx="797">
                <c:v>-0.10747818402739417</c:v>
              </c:pt>
              <c:pt idx="798">
                <c:v>-8.2955926212305187E-2</c:v>
              </c:pt>
              <c:pt idx="799">
                <c:v>-8.4612835524135566E-2</c:v>
              </c:pt>
              <c:pt idx="800">
                <c:v>-7.643874958577257E-2</c:v>
              </c:pt>
              <c:pt idx="801">
                <c:v>-8.1299016900474919E-2</c:v>
              </c:pt>
              <c:pt idx="802">
                <c:v>-7.4339997790787593E-2</c:v>
              </c:pt>
              <c:pt idx="803">
                <c:v>-8.361868993703736E-2</c:v>
              </c:pt>
              <c:pt idx="804">
                <c:v>-7.1909864133436363E-2</c:v>
              </c:pt>
              <c:pt idx="805">
                <c:v>-6.8043742405832219E-2</c:v>
              </c:pt>
              <c:pt idx="806">
                <c:v>-6.3846238815862044E-2</c:v>
              </c:pt>
              <c:pt idx="807">
                <c:v>-8.3287308074671329E-2</c:v>
              </c:pt>
              <c:pt idx="808">
                <c:v>-8.3729150557826038E-2</c:v>
              </c:pt>
              <c:pt idx="809">
                <c:v>-8.4281453661769534E-2</c:v>
              </c:pt>
              <c:pt idx="810">
                <c:v>-0.10924555396001323</c:v>
              </c:pt>
              <c:pt idx="811">
                <c:v>-0.11200706947973049</c:v>
              </c:pt>
              <c:pt idx="812">
                <c:v>-9.9193637468242501E-2</c:v>
              </c:pt>
              <c:pt idx="813">
                <c:v>-0.11311167568761737</c:v>
              </c:pt>
              <c:pt idx="814">
                <c:v>-9.7647188777200911E-2</c:v>
              </c:pt>
              <c:pt idx="815">
                <c:v>-0.1073677234066055</c:v>
              </c:pt>
              <c:pt idx="816">
                <c:v>-9.7978570639566942E-2</c:v>
              </c:pt>
              <c:pt idx="817">
                <c:v>-8.6932508560698007E-2</c:v>
              </c:pt>
              <c:pt idx="818">
                <c:v>-7.765381641444824E-2</c:v>
              </c:pt>
              <c:pt idx="819">
                <c:v>-6.9258809234507779E-2</c:v>
              </c:pt>
              <c:pt idx="820">
                <c:v>-6.9148348613719102E-2</c:v>
              </c:pt>
              <c:pt idx="821">
                <c:v>-6.3735778195073367E-2</c:v>
              </c:pt>
              <c:pt idx="822">
                <c:v>-5.3131558599359252E-2</c:v>
              </c:pt>
              <c:pt idx="823">
                <c:v>-5.4125704186457568E-2</c:v>
              </c:pt>
              <c:pt idx="824">
                <c:v>-5.2468794874627189E-2</c:v>
              </c:pt>
              <c:pt idx="825">
                <c:v>-2.1429360433005584E-2</c:v>
              </c:pt>
              <c:pt idx="826">
                <c:v>-2.1760742295371616E-2</c:v>
              </c:pt>
              <c:pt idx="827">
                <c:v>1.204020766596714E-2</c:v>
              </c:pt>
              <c:pt idx="828">
                <c:v>1.6127250635148638E-2</c:v>
              </c:pt>
              <c:pt idx="829">
                <c:v>5.8544129018005542E-3</c:v>
              </c:pt>
              <c:pt idx="830">
                <c:v>1.3807577598586196E-2</c:v>
              </c:pt>
              <c:pt idx="831">
                <c:v>2.7062852093228784E-2</c:v>
              </c:pt>
              <c:pt idx="832">
                <c:v>5.8544129018005542E-3</c:v>
              </c:pt>
              <c:pt idx="833">
                <c:v>1.0493758974925438E-2</c:v>
              </c:pt>
              <c:pt idx="834">
                <c:v>8.8368496630950588E-3</c:v>
              </c:pt>
              <c:pt idx="835">
                <c:v>-1.5464486910416464E-2</c:v>
              </c:pt>
              <c:pt idx="836">
                <c:v>-2.8056997680326989E-2</c:v>
              </c:pt>
              <c:pt idx="837">
                <c:v>-2.1871202916160293E-2</c:v>
              </c:pt>
              <c:pt idx="838">
                <c:v>-7.2904009720533569E-3</c:v>
              </c:pt>
              <c:pt idx="839">
                <c:v>-4.1754114658124286E-2</c:v>
              </c:pt>
              <c:pt idx="840">
                <c:v>-3.5126477410802992E-2</c:v>
              </c:pt>
              <c:pt idx="841">
                <c:v>-4.4515630177841548E-2</c:v>
              </c:pt>
              <c:pt idx="842">
                <c:v>-3.1370816303987636E-2</c:v>
              </c:pt>
              <c:pt idx="843">
                <c:v>-3.6893847343422048E-2</c:v>
              </c:pt>
              <c:pt idx="844">
                <c:v>-3.2254501270297053E-2</c:v>
              </c:pt>
              <c:pt idx="845">
                <c:v>-4.1975035899701751E-2</c:v>
              </c:pt>
              <c:pt idx="846">
                <c:v>-3.8661217276041104E-2</c:v>
              </c:pt>
              <c:pt idx="847">
                <c:v>-3.4463713686070818E-2</c:v>
              </c:pt>
              <c:pt idx="848">
                <c:v>-3.6231083618689874E-2</c:v>
              </c:pt>
              <c:pt idx="849">
                <c:v>-3.6672926101844583E-2</c:v>
              </c:pt>
              <c:pt idx="850">
                <c:v>-3.8661217276041104E-2</c:v>
              </c:pt>
              <c:pt idx="851">
                <c:v>-4.12018115541809E-2</c:v>
              </c:pt>
              <c:pt idx="852">
                <c:v>-3.4242792444493575E-2</c:v>
              </c:pt>
              <c:pt idx="853">
                <c:v>-2.0987517949850876E-2</c:v>
              </c:pt>
              <c:pt idx="854">
                <c:v>-1.1377443941234855E-2</c:v>
              </c:pt>
              <c:pt idx="855">
                <c:v>-6.1968408262454311E-2</c:v>
              </c:pt>
              <c:pt idx="856">
                <c:v>-2.0987517949850876E-2</c:v>
              </c:pt>
              <c:pt idx="857">
                <c:v>-4.8713133767811723E-2</c:v>
              </c:pt>
              <c:pt idx="858">
                <c:v>-8.6159284215177268E-2</c:v>
              </c:pt>
              <c:pt idx="859">
                <c:v>-9.7978570639566942E-2</c:v>
              </c:pt>
              <c:pt idx="860">
                <c:v>-9.6984425052468737E-2</c:v>
              </c:pt>
              <c:pt idx="861">
                <c:v>-0.10206561360874844</c:v>
              </c:pt>
              <c:pt idx="862">
                <c:v>-8.9804484701203946E-2</c:v>
              </c:pt>
              <c:pt idx="863">
                <c:v>-8.4944217386501708E-2</c:v>
              </c:pt>
              <c:pt idx="864">
                <c:v>-8.1961780625207092E-2</c:v>
              </c:pt>
              <c:pt idx="865">
                <c:v>-8.8699878493317064E-2</c:v>
              </c:pt>
              <c:pt idx="866">
                <c:v>-9.7315806914834768E-2</c:v>
              </c:pt>
              <c:pt idx="867">
                <c:v>-9.4222909532751475E-2</c:v>
              </c:pt>
              <c:pt idx="868">
                <c:v>-0.10548989285319788</c:v>
              </c:pt>
              <c:pt idx="869">
                <c:v>-0.10151331050480505</c:v>
              </c:pt>
              <c:pt idx="870">
                <c:v>-9.8530873743510328E-2</c:v>
              </c:pt>
              <c:pt idx="871">
                <c:v>-9.963547995139721E-2</c:v>
              </c:pt>
              <c:pt idx="872">
                <c:v>-8.4060532420192069E-2</c:v>
              </c:pt>
              <c:pt idx="873">
                <c:v>-8.4944217386501708E-2</c:v>
              </c:pt>
              <c:pt idx="874">
                <c:v>-8.6490666077543299E-2</c:v>
              </c:pt>
              <c:pt idx="875">
                <c:v>-8.5717441732022448E-2</c:v>
              </c:pt>
              <c:pt idx="876">
                <c:v>-6.6939136197945337E-2</c:v>
              </c:pt>
              <c:pt idx="877">
                <c:v>-6.6939136197945337E-2</c:v>
              </c:pt>
              <c:pt idx="878">
                <c:v>-6.9037887992930536E-2</c:v>
              </c:pt>
              <c:pt idx="879">
                <c:v>-7.32353915829006E-2</c:v>
              </c:pt>
              <c:pt idx="880">
                <c:v>-8.3397768695460117E-2</c:v>
              </c:pt>
              <c:pt idx="881">
                <c:v>-8.4612835524135566E-2</c:v>
              </c:pt>
              <c:pt idx="882">
                <c:v>-9.610074008615932E-2</c:v>
              </c:pt>
              <c:pt idx="883">
                <c:v>-9.4222909532751475E-2</c:v>
              </c:pt>
              <c:pt idx="884">
                <c:v>-0.11178614823815303</c:v>
              </c:pt>
              <c:pt idx="885">
                <c:v>-0.10725726278581671</c:v>
              </c:pt>
              <c:pt idx="886">
                <c:v>-0.11123384513420953</c:v>
              </c:pt>
              <c:pt idx="887">
                <c:v>-0.10537943223240909</c:v>
              </c:pt>
              <c:pt idx="888">
                <c:v>-0.10040870429691817</c:v>
              </c:pt>
              <c:pt idx="889">
                <c:v>-0.10250745609190315</c:v>
              </c:pt>
              <c:pt idx="890">
                <c:v>-9.5769358223793177E-2</c:v>
              </c:pt>
              <c:pt idx="891">
                <c:v>-0.11046062078868879</c:v>
              </c:pt>
              <c:pt idx="892">
                <c:v>-0.11057108140947747</c:v>
              </c:pt>
              <c:pt idx="893">
                <c:v>-0.10007732243455203</c:v>
              </c:pt>
              <c:pt idx="894">
                <c:v>-8.0636253175742856E-2</c:v>
              </c:pt>
              <c:pt idx="895">
                <c:v>-7.3124930962111923E-2</c:v>
              </c:pt>
              <c:pt idx="896">
                <c:v>-5.9206892742737161E-2</c:v>
              </c:pt>
              <c:pt idx="897">
                <c:v>-4.7939909422290983E-2</c:v>
              </c:pt>
              <c:pt idx="898">
                <c:v>-4.9154976250966542E-2</c:v>
              </c:pt>
              <c:pt idx="899">
                <c:v>-4.440516955705287E-2</c:v>
              </c:pt>
              <c:pt idx="900">
                <c:v>-4.0649508450237404E-2</c:v>
              </c:pt>
              <c:pt idx="901">
                <c:v>-3.0376670716889431E-2</c:v>
              </c:pt>
              <c:pt idx="902">
                <c:v>-1.8888766154865677E-2</c:v>
              </c:pt>
              <c:pt idx="903">
                <c:v>-3.4905556169225527E-2</c:v>
              </c:pt>
              <c:pt idx="904">
                <c:v>-4.0980890312603435E-2</c:v>
              </c:pt>
              <c:pt idx="905">
                <c:v>-4.9817739975698605E-2</c:v>
              </c:pt>
              <c:pt idx="906">
                <c:v>-4.3742405832320697E-2</c:v>
              </c:pt>
              <c:pt idx="907">
                <c:v>-4.5399315144150965E-2</c:v>
              </c:pt>
              <c:pt idx="908">
                <c:v>-6.5171766265326392E-2</c:v>
              </c:pt>
              <c:pt idx="909">
                <c:v>-6.1857947641665745E-2</c:v>
              </c:pt>
              <c:pt idx="910">
                <c:v>-5.3794322324091426E-2</c:v>
              </c:pt>
              <c:pt idx="911">
                <c:v>-4.8381751905445691E-2</c:v>
              </c:pt>
              <c:pt idx="912">
                <c:v>-5.4678007290400954E-2</c:v>
              </c:pt>
              <c:pt idx="913">
                <c:v>-4.88235943886004E-2</c:v>
              </c:pt>
              <c:pt idx="914">
                <c:v>-3.8219374792886285E-2</c:v>
              </c:pt>
              <c:pt idx="915">
                <c:v>-1.8226002430133614E-2</c:v>
              </c:pt>
              <c:pt idx="916">
                <c:v>-1.4470341323318148E-2</c:v>
              </c:pt>
              <c:pt idx="917">
                <c:v>1.3807577598586196E-2</c:v>
              </c:pt>
              <c:pt idx="918">
                <c:v>3.9876284104716664E-2</c:v>
              </c:pt>
              <c:pt idx="919">
                <c:v>1.6458632497514669E-2</c:v>
              </c:pt>
              <c:pt idx="920">
                <c:v>3.9323981000773278E-2</c:v>
              </c:pt>
              <c:pt idx="921">
                <c:v>5.5561692256710593E-2</c:v>
              </c:pt>
              <c:pt idx="922">
                <c:v>3.0487131337678219E-2</c:v>
              </c:pt>
              <c:pt idx="923">
                <c:v>1.4249420081740904E-2</c:v>
              </c:pt>
              <c:pt idx="924">
                <c:v>7.9531646967856418E-3</c:v>
              </c:pt>
              <c:pt idx="925">
                <c:v>1.8888766154865788E-2</c:v>
              </c:pt>
              <c:pt idx="926">
                <c:v>7.4008615928422561E-3</c:v>
              </c:pt>
              <c:pt idx="927">
                <c:v>-2.5405942781397961E-3</c:v>
              </c:pt>
              <c:pt idx="928">
                <c:v>-9.9414558709819412E-3</c:v>
              </c:pt>
              <c:pt idx="929">
                <c:v>2.9824367612947267E-3</c:v>
              </c:pt>
              <c:pt idx="930">
                <c:v>1.1819286424389785E-2</c:v>
              </c:pt>
              <c:pt idx="931">
                <c:v>-2.6510548989284732E-3</c:v>
              </c:pt>
              <c:pt idx="932">
                <c:v>1.1046062078868824E-2</c:v>
              </c:pt>
              <c:pt idx="933">
                <c:v>2.2092124157735427E-4</c:v>
              </c:pt>
              <c:pt idx="934">
                <c:v>5.3021097978570575E-2</c:v>
              </c:pt>
              <c:pt idx="935">
                <c:v>5.5782613498287947E-2</c:v>
              </c:pt>
              <c:pt idx="936">
                <c:v>3.4574174306859717E-2</c:v>
              </c:pt>
              <c:pt idx="937">
                <c:v>2.4964100298243697E-2</c:v>
              </c:pt>
              <c:pt idx="938">
                <c:v>4.7166685076770243E-2</c:v>
              </c:pt>
              <c:pt idx="939">
                <c:v>6.5061305644537937E-2</c:v>
              </c:pt>
              <c:pt idx="940">
                <c:v>8.2182701866784669E-2</c:v>
              </c:pt>
              <c:pt idx="941">
                <c:v>7.5775985861040507E-2</c:v>
              </c:pt>
              <c:pt idx="942">
                <c:v>8.9914945321992734E-2</c:v>
              </c:pt>
              <c:pt idx="943">
                <c:v>0.10305975919584687</c:v>
              </c:pt>
              <c:pt idx="944">
                <c:v>0.12139622224676905</c:v>
              </c:pt>
              <c:pt idx="945">
                <c:v>0.12338451342096546</c:v>
              </c:pt>
              <c:pt idx="946">
                <c:v>0.12393681652490884</c:v>
              </c:pt>
              <c:pt idx="947">
                <c:v>0.11874516734784057</c:v>
              </c:pt>
              <c:pt idx="948">
                <c:v>0.1450347950955484</c:v>
              </c:pt>
              <c:pt idx="949">
                <c:v>0.15232519606760198</c:v>
              </c:pt>
              <c:pt idx="950">
                <c:v>0.12614602894068261</c:v>
              </c:pt>
              <c:pt idx="951">
                <c:v>0.13332596929194751</c:v>
              </c:pt>
              <c:pt idx="952">
                <c:v>0.11211753010051928</c:v>
              </c:pt>
              <c:pt idx="953">
                <c:v>0.11233845134209663</c:v>
              </c:pt>
              <c:pt idx="954">
                <c:v>0.11355351817077231</c:v>
              </c:pt>
              <c:pt idx="955">
                <c:v>6.6718214956368094E-2</c:v>
              </c:pt>
              <c:pt idx="956">
                <c:v>-2.7504694576383493E-2</c:v>
              </c:pt>
              <c:pt idx="957">
                <c:v>-7.522368275709701E-2</c:v>
              </c:pt>
              <c:pt idx="958">
                <c:v>-8.4502374903347E-2</c:v>
              </c:pt>
              <c:pt idx="959">
                <c:v>-7.3787694686844096E-2</c:v>
              </c:pt>
              <c:pt idx="960">
                <c:v>-4.1975035899701751E-2</c:v>
              </c:pt>
              <c:pt idx="961">
                <c:v>-7.7322434552073993E-4</c:v>
              </c:pt>
              <c:pt idx="962">
                <c:v>2.1871202916160515E-2</c:v>
              </c:pt>
              <c:pt idx="963">
                <c:v>2.1981663536949192E-2</c:v>
              </c:pt>
              <c:pt idx="964">
                <c:v>3.5126477410803103E-2</c:v>
              </c:pt>
              <c:pt idx="965">
                <c:v>4.6945763835192666E-2</c:v>
              </c:pt>
              <c:pt idx="966">
                <c:v>4.4626090798630447E-2</c:v>
              </c:pt>
              <c:pt idx="967">
                <c:v>7.765381641444824E-2</c:v>
              </c:pt>
              <c:pt idx="968">
                <c:v>7.0032033580028852E-2</c:v>
              </c:pt>
              <c:pt idx="969">
                <c:v>7.2793549099746002E-2</c:v>
              </c:pt>
              <c:pt idx="970">
                <c:v>6.925880923450789E-2</c:v>
              </c:pt>
              <c:pt idx="971">
                <c:v>6.9369269855296567E-2</c:v>
              </c:pt>
              <c:pt idx="972">
                <c:v>6.5503148127692645E-2</c:v>
              </c:pt>
              <c:pt idx="973">
                <c:v>7.4008615928422561E-3</c:v>
              </c:pt>
              <c:pt idx="974">
                <c:v>1.204020766596714E-2</c:v>
              </c:pt>
              <c:pt idx="975">
                <c:v>2.2313045399315223E-2</c:v>
              </c:pt>
              <c:pt idx="976">
                <c:v>2.8388379542693132E-2</c:v>
              </c:pt>
              <c:pt idx="977">
                <c:v>4.6062078868883249E-2</c:v>
              </c:pt>
              <c:pt idx="978">
                <c:v>1.9882911741963882E-2</c:v>
              </c:pt>
              <c:pt idx="979">
                <c:v>7.6217828344196104E-3</c:v>
              </c:pt>
              <c:pt idx="980">
                <c:v>1.8667844913288434E-2</c:v>
              </c:pt>
              <c:pt idx="981">
                <c:v>1.1487904562023754E-2</c:v>
              </c:pt>
              <c:pt idx="982">
                <c:v>3.4242792444493464E-2</c:v>
              </c:pt>
              <c:pt idx="983">
                <c:v>1.8667844913288434E-2</c:v>
              </c:pt>
              <c:pt idx="984">
                <c:v>2.606870650613069E-2</c:v>
              </c:pt>
              <c:pt idx="985">
                <c:v>6.4067160057439398E-3</c:v>
              </c:pt>
              <c:pt idx="986">
                <c:v>2.3638572848779571E-2</c:v>
              </c:pt>
              <c:pt idx="987">
                <c:v>2.0545675466696167E-2</c:v>
              </c:pt>
              <c:pt idx="988">
                <c:v>2.4632718435877665E-2</c:v>
              </c:pt>
              <c:pt idx="989">
                <c:v>2.6952391472440107E-2</c:v>
              </c:pt>
              <c:pt idx="990">
                <c:v>6.1857947641665856E-2</c:v>
              </c:pt>
              <c:pt idx="991">
                <c:v>4.0539047829448949E-2</c:v>
              </c:pt>
              <c:pt idx="992">
                <c:v>2.5958245885341791E-2</c:v>
              </c:pt>
              <c:pt idx="993">
                <c:v>3.2917264995029338E-2</c:v>
              </c:pt>
              <c:pt idx="994">
                <c:v>3.3359107478184047E-2</c:v>
              </c:pt>
              <c:pt idx="995">
                <c:v>7.3345852203689388E-2</c:v>
              </c:pt>
              <c:pt idx="996">
                <c:v>6.7933281785043542E-2</c:v>
              </c:pt>
              <c:pt idx="997">
                <c:v>7.9531646967855973E-2</c:v>
              </c:pt>
              <c:pt idx="998">
                <c:v>8.9804484701204057E-2</c:v>
              </c:pt>
              <c:pt idx="999">
                <c:v>7.1026179167126946E-2</c:v>
              </c:pt>
              <c:pt idx="1000">
                <c:v>8.8037114768585001E-2</c:v>
              </c:pt>
              <c:pt idx="1001">
                <c:v>8.25140837291507E-2</c:v>
              </c:pt>
              <c:pt idx="1002">
                <c:v>6.362531757428469E-2</c:v>
              </c:pt>
              <c:pt idx="1003">
                <c:v>6.8264663647409796E-2</c:v>
              </c:pt>
              <c:pt idx="1004">
                <c:v>6.362531757428469E-2</c:v>
              </c:pt>
              <c:pt idx="1005">
                <c:v>6.8375124268198473E-2</c:v>
              </c:pt>
              <c:pt idx="1006">
                <c:v>6.2410250745609241E-2</c:v>
              </c:pt>
              <c:pt idx="1007">
                <c:v>7.2130785375013939E-2</c:v>
              </c:pt>
              <c:pt idx="1008">
                <c:v>6.7822821164255087E-2</c:v>
              </c:pt>
              <c:pt idx="1009">
                <c:v>7.1357561029492977E-2</c:v>
              </c:pt>
              <c:pt idx="1010">
                <c:v>7.6438749585772792E-2</c:v>
              </c:pt>
              <c:pt idx="1011">
                <c:v>8.6380205456754622E-2</c:v>
              </c:pt>
              <c:pt idx="1012">
                <c:v>0.11918700983099528</c:v>
              </c:pt>
              <c:pt idx="1013">
                <c:v>0.11973931293493889</c:v>
              </c:pt>
              <c:pt idx="1014">
                <c:v>0.11123384513420964</c:v>
              </c:pt>
              <c:pt idx="1015">
                <c:v>0.11521042748260246</c:v>
              </c:pt>
              <c:pt idx="1016">
                <c:v>0.13752347288191769</c:v>
              </c:pt>
              <c:pt idx="1017">
                <c:v>0.12603556831989393</c:v>
              </c:pt>
              <c:pt idx="1018">
                <c:v>0.10118192864243891</c:v>
              </c:pt>
              <c:pt idx="1019">
                <c:v>0.24710040870429695</c:v>
              </c:pt>
              <c:pt idx="1020">
                <c:v>0.2025847785264554</c:v>
              </c:pt>
              <c:pt idx="1021">
                <c:v>0.22567104827129114</c:v>
              </c:pt>
              <c:pt idx="1022">
                <c:v>0.22876394565337477</c:v>
              </c:pt>
              <c:pt idx="1023">
                <c:v>0.21838064729923778</c:v>
              </c:pt>
              <c:pt idx="1024">
                <c:v>0.22522920578813665</c:v>
              </c:pt>
              <c:pt idx="1025">
                <c:v>0.21429360433005629</c:v>
              </c:pt>
              <c:pt idx="1026">
                <c:v>0.21197393129349407</c:v>
              </c:pt>
              <c:pt idx="1027">
                <c:v>0.23229868551861266</c:v>
              </c:pt>
              <c:pt idx="1028">
                <c:v>0.23947862586987734</c:v>
              </c:pt>
              <c:pt idx="1029">
                <c:v>0.2585883132663207</c:v>
              </c:pt>
              <c:pt idx="1030">
                <c:v>0.28023859494090364</c:v>
              </c:pt>
              <c:pt idx="1031">
                <c:v>0.27626201259251104</c:v>
              </c:pt>
              <c:pt idx="1032">
                <c:v>0.27327957583121631</c:v>
              </c:pt>
              <c:pt idx="1033">
                <c:v>0.23605434662542812</c:v>
              </c:pt>
              <c:pt idx="1034">
                <c:v>0.23793217717883586</c:v>
              </c:pt>
              <c:pt idx="1035">
                <c:v>0.23406605545123171</c:v>
              </c:pt>
              <c:pt idx="1036">
                <c:v>-3.7998453551308931E-2</c:v>
              </c:pt>
              <c:pt idx="1037">
                <c:v>-2.0103832983541348E-2</c:v>
              </c:pt>
              <c:pt idx="1038">
                <c:v>-1.9661990500386528E-2</c:v>
              </c:pt>
              <c:pt idx="1039">
                <c:v>-3.1039434441621494E-2</c:v>
              </c:pt>
              <c:pt idx="1040">
                <c:v>-2.5074560919032263E-2</c:v>
              </c:pt>
              <c:pt idx="1041">
                <c:v>-2.8277918921904233E-2</c:v>
              </c:pt>
              <c:pt idx="1042">
                <c:v>-1.2150668286755817E-2</c:v>
              </c:pt>
              <c:pt idx="1043">
                <c:v>-1.9109687396443142E-2</c:v>
              </c:pt>
              <c:pt idx="1044">
                <c:v>-2.2092124157735427E-4</c:v>
              </c:pt>
              <c:pt idx="1045">
                <c:v>-6.4067160057439398E-3</c:v>
              </c:pt>
              <c:pt idx="1046">
                <c:v>-1.0383298354136761E-2</c:v>
              </c:pt>
              <c:pt idx="1047">
                <c:v>-7.5113222136308222E-3</c:v>
              </c:pt>
              <c:pt idx="1048">
                <c:v>-1.2261128907544383E-2</c:v>
              </c:pt>
              <c:pt idx="1049">
                <c:v>-2.2975809124047175E-2</c:v>
              </c:pt>
              <c:pt idx="1050">
                <c:v>-1.9109687396443142E-2</c:v>
              </c:pt>
              <c:pt idx="1051">
                <c:v>-1.8336463050922291E-2</c:v>
              </c:pt>
              <c:pt idx="1052">
                <c:v>-1.4912183806472967E-2</c:v>
              </c:pt>
              <c:pt idx="1053">
                <c:v>-1.0825140837291469E-2</c:v>
              </c:pt>
              <c:pt idx="1054">
                <c:v>-1.480172318568429E-2</c:v>
              </c:pt>
              <c:pt idx="1055">
                <c:v>-2.3528112227990672E-2</c:v>
              </c:pt>
              <c:pt idx="1056">
                <c:v>-1.3918038219374651E-2</c:v>
              </c:pt>
              <c:pt idx="1057">
                <c:v>-1.7673699326189451E-3</c:v>
              </c:pt>
              <c:pt idx="1058">
                <c:v>9.4996133878273437E-3</c:v>
              </c:pt>
              <c:pt idx="1059">
                <c:v>7.0694797304762247E-3</c:v>
              </c:pt>
              <c:pt idx="1060">
                <c:v>-8.5054678007289164E-3</c:v>
              </c:pt>
              <c:pt idx="1061">
                <c:v>-9.7205346294045869E-3</c:v>
              </c:pt>
              <c:pt idx="1062">
                <c:v>-7.9531646967855307E-3</c:v>
              </c:pt>
              <c:pt idx="1063">
                <c:v>-5.6334916602229779E-3</c:v>
              </c:pt>
              <c:pt idx="1064">
                <c:v>5.1916491770684914E-3</c:v>
              </c:pt>
              <c:pt idx="1065">
                <c:v>1.4138959460952227E-2</c:v>
              </c:pt>
              <c:pt idx="1066">
                <c:v>1.3697116977797519E-2</c:v>
              </c:pt>
              <c:pt idx="1067">
                <c:v>2.8498840163481809E-2</c:v>
              </c:pt>
              <c:pt idx="1068">
                <c:v>2.3528112227990894E-2</c:v>
              </c:pt>
              <c:pt idx="1069">
                <c:v>9.8309952501933751E-3</c:v>
              </c:pt>
              <c:pt idx="1070">
                <c:v>3.2033580028720809E-3</c:v>
              </c:pt>
              <c:pt idx="1071">
                <c:v>9.3891527670384445E-3</c:v>
              </c:pt>
              <c:pt idx="1072">
                <c:v>1.0272837733348084E-2</c:v>
              </c:pt>
              <c:pt idx="1073">
                <c:v>1.281343201148788E-2</c:v>
              </c:pt>
              <c:pt idx="1074">
                <c:v>4.9928200596487393E-2</c:v>
              </c:pt>
              <c:pt idx="1075">
                <c:v>3.8329835413675184E-2</c:v>
              </c:pt>
              <c:pt idx="1076">
                <c:v>4.1754114658124397E-2</c:v>
              </c:pt>
              <c:pt idx="1077">
                <c:v>8.0746713796531644E-2</c:v>
              </c:pt>
              <c:pt idx="1078">
                <c:v>7.2904009720534679E-2</c:v>
              </c:pt>
              <c:pt idx="1079">
                <c:v>7.8647962001546556E-2</c:v>
              </c:pt>
              <c:pt idx="1080">
                <c:v>9.3449685187230846E-2</c:v>
              </c:pt>
              <c:pt idx="1081">
                <c:v>0.1286866232188224</c:v>
              </c:pt>
              <c:pt idx="1082">
                <c:v>0.1130012150668287</c:v>
              </c:pt>
              <c:pt idx="1083">
                <c:v>0.12614602894068261</c:v>
              </c:pt>
              <c:pt idx="1084">
                <c:v>0.12548326521595055</c:v>
              </c:pt>
              <c:pt idx="1085">
                <c:v>0.13177952060090581</c:v>
              </c:pt>
              <c:pt idx="1086">
                <c:v>8.1188556279686352E-2</c:v>
              </c:pt>
              <c:pt idx="1087">
                <c:v>0.10968739644316816</c:v>
              </c:pt>
              <c:pt idx="1088">
                <c:v>0.10780956588976043</c:v>
              </c:pt>
              <c:pt idx="1089">
                <c:v>0.10438528664531099</c:v>
              </c:pt>
              <c:pt idx="1090">
                <c:v>9.7868110018778376E-2</c:v>
              </c:pt>
              <c:pt idx="1091">
                <c:v>0.11255937258367399</c:v>
              </c:pt>
              <c:pt idx="1092">
                <c:v>9.7094885673257636E-2</c:v>
              </c:pt>
              <c:pt idx="1093">
                <c:v>0.10361206229979025</c:v>
              </c:pt>
              <c:pt idx="1094">
                <c:v>0.12901800508118866</c:v>
              </c:pt>
              <c:pt idx="1095">
                <c:v>0.13166905998011713</c:v>
              </c:pt>
              <c:pt idx="1096">
                <c:v>0.1424942008174086</c:v>
              </c:pt>
              <c:pt idx="1097">
                <c:v>0.14238374019661992</c:v>
              </c:pt>
              <c:pt idx="1098">
                <c:v>0.16281895504252741</c:v>
              </c:pt>
              <c:pt idx="1099">
                <c:v>0.12758201701093563</c:v>
              </c:pt>
              <c:pt idx="1100">
                <c:v>0.12426819838727488</c:v>
              </c:pt>
              <c:pt idx="1101">
                <c:v>0.11984977355572735</c:v>
              </c:pt>
              <c:pt idx="1102">
                <c:v>9.3228763945653492E-2</c:v>
              </c:pt>
              <c:pt idx="1103">
                <c:v>0.10151331050480517</c:v>
              </c:pt>
              <c:pt idx="1104">
                <c:v>9.7426267535623667E-2</c:v>
              </c:pt>
              <c:pt idx="1105">
                <c:v>9.5106594499061226E-2</c:v>
              </c:pt>
              <c:pt idx="1106">
                <c:v>0.12802385949409056</c:v>
              </c:pt>
              <c:pt idx="1107">
                <c:v>0.12791339887330166</c:v>
              </c:pt>
              <c:pt idx="1108">
                <c:v>0.12714017452778092</c:v>
              </c:pt>
              <c:pt idx="1109">
                <c:v>0.11852424610626322</c:v>
              </c:pt>
              <c:pt idx="1110">
                <c:v>0.10725726278581682</c:v>
              </c:pt>
              <c:pt idx="1111">
                <c:v>9.886225560587647E-2</c:v>
              </c:pt>
              <c:pt idx="1112">
                <c:v>0.10869325085606985</c:v>
              </c:pt>
              <c:pt idx="1113">
                <c:v>9.7647188777201022E-2</c:v>
              </c:pt>
              <c:pt idx="1114">
                <c:v>0.10792002651054911</c:v>
              </c:pt>
              <c:pt idx="1115">
                <c:v>9.7426267535623667E-2</c:v>
              </c:pt>
              <c:pt idx="1116">
                <c:v>0.10526897161162063</c:v>
              </c:pt>
              <c:pt idx="1117">
                <c:v>0.12769247763172431</c:v>
              </c:pt>
              <c:pt idx="1118">
                <c:v>0.14558709819949178</c:v>
              </c:pt>
              <c:pt idx="1119">
                <c:v>0.15298795979233404</c:v>
              </c:pt>
              <c:pt idx="1120">
                <c:v>0.14017452778084616</c:v>
              </c:pt>
              <c:pt idx="1121">
                <c:v>0.17264995029272057</c:v>
              </c:pt>
              <c:pt idx="1122">
                <c:v>0.169004749806694</c:v>
              </c:pt>
              <c:pt idx="1123">
                <c:v>0.18899812216944678</c:v>
              </c:pt>
              <c:pt idx="1124">
                <c:v>0.18513200044184264</c:v>
              </c:pt>
              <c:pt idx="1125">
                <c:v>0.1577377664862476</c:v>
              </c:pt>
              <c:pt idx="1126">
                <c:v>0.16547000994145589</c:v>
              </c:pt>
              <c:pt idx="1127">
                <c:v>0.19893957804042883</c:v>
              </c:pt>
              <c:pt idx="1128">
                <c:v>0.16723737987407494</c:v>
              </c:pt>
              <c:pt idx="1129">
                <c:v>0.17938804816083076</c:v>
              </c:pt>
              <c:pt idx="1130">
                <c:v>0.1680106042195959</c:v>
              </c:pt>
              <c:pt idx="1131">
                <c:v>0.18491107920026528</c:v>
              </c:pt>
              <c:pt idx="1132">
                <c:v>0.18557384292499735</c:v>
              </c:pt>
              <c:pt idx="1133">
                <c:v>0.20170109356014598</c:v>
              </c:pt>
              <c:pt idx="1134">
                <c:v>0.20125925107699105</c:v>
              </c:pt>
              <c:pt idx="1135">
                <c:v>0.2097647188777203</c:v>
              </c:pt>
              <c:pt idx="1136">
                <c:v>0.21473544681321122</c:v>
              </c:pt>
              <c:pt idx="1137">
                <c:v>0.27394233955594838</c:v>
              </c:pt>
              <c:pt idx="1138">
                <c:v>0.21296807688059194</c:v>
              </c:pt>
              <c:pt idx="1139">
                <c:v>0.27725615817960891</c:v>
              </c:pt>
              <c:pt idx="1140">
                <c:v>0.25527449464266017</c:v>
              </c:pt>
              <c:pt idx="1141">
                <c:v>0.25737324643764503</c:v>
              </c:pt>
              <c:pt idx="1142">
                <c:v>0.3201148790456203</c:v>
              </c:pt>
              <c:pt idx="1143">
                <c:v>0.33933502706285212</c:v>
              </c:pt>
              <c:pt idx="1144">
                <c:v>0.29470893626422168</c:v>
              </c:pt>
              <c:pt idx="1145">
                <c:v>0.28056997680326967</c:v>
              </c:pt>
              <c:pt idx="1146">
                <c:v>0.30398762841047167</c:v>
              </c:pt>
              <c:pt idx="1147">
                <c:v>0.33248646857395348</c:v>
              </c:pt>
              <c:pt idx="1148">
                <c:v>0.32906218932950404</c:v>
              </c:pt>
              <c:pt idx="1149">
                <c:v>0.33778857837181042</c:v>
              </c:pt>
              <c:pt idx="1150">
                <c:v>0.32364961891085819</c:v>
              </c:pt>
              <c:pt idx="1151">
                <c:v>0.28819175963768928</c:v>
              </c:pt>
              <c:pt idx="1152">
                <c:v>0.28410471666850778</c:v>
              </c:pt>
              <c:pt idx="1153">
                <c:v>0.27427372141831441</c:v>
              </c:pt>
              <c:pt idx="1154">
                <c:v>0.27670385507566553</c:v>
              </c:pt>
              <c:pt idx="1155">
                <c:v>0.31392908428145372</c:v>
              </c:pt>
              <c:pt idx="1156">
                <c:v>0.33005633491660213</c:v>
              </c:pt>
              <c:pt idx="1157">
                <c:v>0.29492985750579925</c:v>
              </c:pt>
              <c:pt idx="1158">
                <c:v>0.3089583563459628</c:v>
              </c:pt>
              <c:pt idx="1159">
                <c:v>0.37048492212526241</c:v>
              </c:pt>
              <c:pt idx="1160">
                <c:v>0.30873743510438523</c:v>
              </c:pt>
              <c:pt idx="1161">
                <c:v>0.28697669280901361</c:v>
              </c:pt>
              <c:pt idx="1162">
                <c:v>0.34463713686070907</c:v>
              </c:pt>
              <c:pt idx="1163">
                <c:v>0.29238926322765946</c:v>
              </c:pt>
              <c:pt idx="1164">
                <c:v>0.28598254722191552</c:v>
              </c:pt>
              <c:pt idx="1165">
                <c:v>0.29945874295813568</c:v>
              </c:pt>
              <c:pt idx="1166">
                <c:v>0.31724290290511448</c:v>
              </c:pt>
              <c:pt idx="1167">
                <c:v>0.30641776206782301</c:v>
              </c:pt>
              <c:pt idx="1168">
                <c:v>0.31790566662984632</c:v>
              </c:pt>
              <c:pt idx="1169">
                <c:v>0.27813984314591855</c:v>
              </c:pt>
              <c:pt idx="1170">
                <c:v>0.28200596487352247</c:v>
              </c:pt>
              <c:pt idx="1171">
                <c:v>0.24654810560035356</c:v>
              </c:pt>
              <c:pt idx="1172">
                <c:v>0.28200596487352247</c:v>
              </c:pt>
              <c:pt idx="1173">
                <c:v>0.26775654479178179</c:v>
              </c:pt>
              <c:pt idx="1174">
                <c:v>0.28995912957030812</c:v>
              </c:pt>
              <c:pt idx="1175">
                <c:v>0.27703523693803156</c:v>
              </c:pt>
              <c:pt idx="1176">
                <c:v>0.31017342317463825</c:v>
              </c:pt>
              <c:pt idx="1177">
                <c:v>0.32232409146139407</c:v>
              </c:pt>
              <c:pt idx="1178">
                <c:v>0.31381862366066504</c:v>
              </c:pt>
              <c:pt idx="1179">
                <c:v>0.32652159505136447</c:v>
              </c:pt>
              <c:pt idx="1180">
                <c:v>0.30222025847785283</c:v>
              </c:pt>
              <c:pt idx="1181">
                <c:v>0.27548878824699008</c:v>
              </c:pt>
              <c:pt idx="1182">
                <c:v>0.29349386943554623</c:v>
              </c:pt>
              <c:pt idx="1183">
                <c:v>0.27095990279465365</c:v>
              </c:pt>
              <c:pt idx="1184">
                <c:v>0.27184358776096329</c:v>
              </c:pt>
              <c:pt idx="1185">
                <c:v>0.28145366176957909</c:v>
              </c:pt>
              <c:pt idx="1186">
                <c:v>0.3043190102728377</c:v>
              </c:pt>
              <c:pt idx="1187">
                <c:v>0.29139511764056114</c:v>
              </c:pt>
              <c:pt idx="1188">
                <c:v>0.28675577156743648</c:v>
              </c:pt>
              <c:pt idx="1189">
                <c:v>0.26245443499392485</c:v>
              </c:pt>
              <c:pt idx="1190">
                <c:v>0.27924444935380532</c:v>
              </c:pt>
              <c:pt idx="1191">
                <c:v>0.26510548989285332</c:v>
              </c:pt>
              <c:pt idx="1192">
                <c:v>0.22699657572075549</c:v>
              </c:pt>
              <c:pt idx="1193">
                <c:v>0.20026510548989274</c:v>
              </c:pt>
              <c:pt idx="1194">
                <c:v>0.18027173312714018</c:v>
              </c:pt>
              <c:pt idx="1195">
                <c:v>0.20170109356014598</c:v>
              </c:pt>
              <c:pt idx="1196">
                <c:v>0.19794543245333052</c:v>
              </c:pt>
              <c:pt idx="1197">
                <c:v>0.22147354468132119</c:v>
              </c:pt>
              <c:pt idx="1198">
                <c:v>0.20324754225118746</c:v>
              </c:pt>
              <c:pt idx="1199">
                <c:v>0.20777642770352389</c:v>
              </c:pt>
              <c:pt idx="1200">
                <c:v>0.21550867115873218</c:v>
              </c:pt>
              <c:pt idx="1201">
                <c:v>0.2402518502153983</c:v>
              </c:pt>
              <c:pt idx="1202">
                <c:v>0.24743179056666298</c:v>
              </c:pt>
              <c:pt idx="1203">
                <c:v>0.23351375234728833</c:v>
              </c:pt>
              <c:pt idx="1204">
                <c:v>0.23737987407489247</c:v>
              </c:pt>
              <c:pt idx="1205">
                <c:v>0.2289848668949519</c:v>
              </c:pt>
              <c:pt idx="1206">
                <c:v>0.27626201259251104</c:v>
              </c:pt>
              <c:pt idx="1207">
                <c:v>0.27350049707279367</c:v>
              </c:pt>
              <c:pt idx="1208">
                <c:v>0.3003424279244451</c:v>
              </c:pt>
              <c:pt idx="1209">
                <c:v>0.32342869766928084</c:v>
              </c:pt>
              <c:pt idx="1210">
                <c:v>0.34397437313597723</c:v>
              </c:pt>
              <c:pt idx="1211">
                <c:v>0.34430575499834326</c:v>
              </c:pt>
              <c:pt idx="1212">
                <c:v>0.34242792444493531</c:v>
              </c:pt>
              <c:pt idx="1213">
                <c:v>0.35082293162487588</c:v>
              </c:pt>
              <c:pt idx="1214">
                <c:v>0.33568982657682556</c:v>
              </c:pt>
              <c:pt idx="1215">
                <c:v>0.32784712250082837</c:v>
              </c:pt>
              <c:pt idx="1216">
                <c:v>0.35391582900695906</c:v>
              </c:pt>
              <c:pt idx="1217">
                <c:v>0.3435325306528223</c:v>
              </c:pt>
              <c:pt idx="1218">
                <c:v>0.33149232298685538</c:v>
              </c:pt>
              <c:pt idx="1219">
                <c:v>0.33016679553739103</c:v>
              </c:pt>
              <c:pt idx="1220">
                <c:v>0.30730144703413242</c:v>
              </c:pt>
              <c:pt idx="1221">
                <c:v>0.29868551861261472</c:v>
              </c:pt>
              <c:pt idx="1222">
                <c:v>0.30917927758754016</c:v>
              </c:pt>
              <c:pt idx="1223">
                <c:v>0.31050480503700451</c:v>
              </c:pt>
              <c:pt idx="1224">
                <c:v>0.28023859494090364</c:v>
              </c:pt>
              <c:pt idx="1225">
                <c:v>0.3129349386943554</c:v>
              </c:pt>
              <c:pt idx="1226">
                <c:v>0.35568319893957812</c:v>
              </c:pt>
              <c:pt idx="1227">
                <c:v>0.35369490776538171</c:v>
              </c:pt>
              <c:pt idx="1228">
                <c:v>0.38053683861703314</c:v>
              </c:pt>
              <c:pt idx="1229">
                <c:v>0.41687838285651169</c:v>
              </c:pt>
              <c:pt idx="1230">
                <c:v>0.43267425162929429</c:v>
              </c:pt>
              <c:pt idx="1231">
                <c:v>0.46592289848668944</c:v>
              </c:pt>
              <c:pt idx="1232">
                <c:v>0.4509002540594278</c:v>
              </c:pt>
              <c:pt idx="1233">
                <c:v>0.38108914172097652</c:v>
              </c:pt>
              <c:pt idx="1234">
                <c:v>0.38561802717331295</c:v>
              </c:pt>
              <c:pt idx="1235">
                <c:v>0.36197945432453338</c:v>
              </c:pt>
              <c:pt idx="1236">
                <c:v>0.38970507014249423</c:v>
              </c:pt>
              <c:pt idx="1237">
                <c:v>0.38230420854965219</c:v>
              </c:pt>
              <c:pt idx="1238">
                <c:v>0.4010825140837293</c:v>
              </c:pt>
              <c:pt idx="1239">
                <c:v>0.40528001767369948</c:v>
              </c:pt>
              <c:pt idx="1240">
                <c:v>0.39290842814536631</c:v>
              </c:pt>
              <c:pt idx="1241">
                <c:v>0.41963989837622906</c:v>
              </c:pt>
              <c:pt idx="1242">
                <c:v>0.41146581243786584</c:v>
              </c:pt>
              <c:pt idx="1243">
                <c:v>0.44758643543576726</c:v>
              </c:pt>
              <c:pt idx="1244">
                <c:v>0.47498066939136208</c:v>
              </c:pt>
              <c:pt idx="1245">
                <c:v>0.43764497956478521</c:v>
              </c:pt>
              <c:pt idx="1246">
                <c:v>0.44372031370816312</c:v>
              </c:pt>
              <c:pt idx="1247">
                <c:v>0.388379542693030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9.7419477441493818E-3</c:v>
              </c:pt>
              <c:pt idx="2">
                <c:v>-4.2022682208844309E-3</c:v>
              </c:pt>
              <c:pt idx="3">
                <c:v>3.5963097487601292E-3</c:v>
              </c:pt>
              <c:pt idx="4">
                <c:v>9.967837588786832E-4</c:v>
              </c:pt>
              <c:pt idx="5">
                <c:v>-1.2083313911587235E-3</c:v>
              </c:pt>
              <c:pt idx="6">
                <c:v>-8.0818366637145367E-3</c:v>
              </c:pt>
              <c:pt idx="7">
                <c:v>-3.2506624309332821E-2</c:v>
              </c:pt>
              <c:pt idx="8">
                <c:v>-7.1173228826412749E-2</c:v>
              </c:pt>
              <c:pt idx="9">
                <c:v>-7.5400595918923563E-2</c:v>
              </c:pt>
              <c:pt idx="10">
                <c:v>-6.9491604427441067E-2</c:v>
              </c:pt>
              <c:pt idx="11">
                <c:v>-7.5741223462425178E-2</c:v>
              </c:pt>
              <c:pt idx="12">
                <c:v>-7.1650107387315032E-2</c:v>
              </c:pt>
              <c:pt idx="13">
                <c:v>-6.9656539869557665E-2</c:v>
              </c:pt>
              <c:pt idx="14">
                <c:v>-6.4098932580845314E-2</c:v>
              </c:pt>
              <c:pt idx="15">
                <c:v>-6.3743962824985623E-2</c:v>
              </c:pt>
              <c:pt idx="16">
                <c:v>-7.5888231139094486E-2</c:v>
              </c:pt>
              <c:pt idx="17">
                <c:v>-6.3227643180098769E-2</c:v>
              </c:pt>
              <c:pt idx="18">
                <c:v>-6.6537108681699819E-2</c:v>
              </c:pt>
              <c:pt idx="19">
                <c:v>-5.0850313915173029E-2</c:v>
              </c:pt>
              <c:pt idx="20">
                <c:v>-6.2055167319834958E-2</c:v>
              </c:pt>
              <c:pt idx="21">
                <c:v>-6.2722080194480445E-2</c:v>
              </c:pt>
              <c:pt idx="22">
                <c:v>-7.0086806240296728E-2</c:v>
              </c:pt>
              <c:pt idx="23">
                <c:v>-6.4020050412876506E-2</c:v>
              </c:pt>
              <c:pt idx="24">
                <c:v>-6.0513379491353381E-2</c:v>
              </c:pt>
              <c:pt idx="25">
                <c:v>-6.8200805315223878E-2</c:v>
              </c:pt>
              <c:pt idx="26">
                <c:v>-5.8792314008397462E-2</c:v>
              </c:pt>
              <c:pt idx="27">
                <c:v>-5.5457749635170028E-2</c:v>
              </c:pt>
              <c:pt idx="28">
                <c:v>-7.9800069559729958E-2</c:v>
              </c:pt>
              <c:pt idx="29">
                <c:v>-9.7297568636450005E-2</c:v>
              </c:pt>
              <c:pt idx="30">
                <c:v>-0.10597819266610975</c:v>
              </c:pt>
              <c:pt idx="31">
                <c:v>-9.4246262957292548E-2</c:v>
              </c:pt>
              <c:pt idx="32">
                <c:v>-8.8140066045887977E-2</c:v>
              </c:pt>
              <c:pt idx="33">
                <c:v>-9.7247370893197238E-2</c:v>
              </c:pt>
              <c:pt idx="34">
                <c:v>-9.6673682398878524E-2</c:v>
              </c:pt>
              <c:pt idx="35">
                <c:v>-0.11466957335503791</c:v>
              </c:pt>
              <c:pt idx="36">
                <c:v>-0.10492045450470966</c:v>
              </c:pt>
              <c:pt idx="37">
                <c:v>-8.5167642534699328E-2</c:v>
              </c:pt>
              <c:pt idx="38">
                <c:v>-8.5999490851461413E-2</c:v>
              </c:pt>
              <c:pt idx="39">
                <c:v>-8.8921716619397184E-2</c:v>
              </c:pt>
              <c:pt idx="40">
                <c:v>-8.484852830973455E-2</c:v>
              </c:pt>
              <c:pt idx="41">
                <c:v>-8.9943599249902362E-2</c:v>
              </c:pt>
              <c:pt idx="42">
                <c:v>-9.7942968192558544E-2</c:v>
              </c:pt>
              <c:pt idx="43">
                <c:v>-0.12761700556119282</c:v>
              </c:pt>
              <c:pt idx="44">
                <c:v>-0.15922365604506317</c:v>
              </c:pt>
              <c:pt idx="45">
                <c:v>-0.16307454006317745</c:v>
              </c:pt>
              <c:pt idx="46">
                <c:v>-0.15572774178280868</c:v>
              </c:pt>
              <c:pt idx="47">
                <c:v>-0.16885086609034883</c:v>
              </c:pt>
              <c:pt idx="48">
                <c:v>-0.14845624011731928</c:v>
              </c:pt>
              <c:pt idx="49">
                <c:v>-0.14516828793425529</c:v>
              </c:pt>
              <c:pt idx="50">
                <c:v>-0.15168682345095152</c:v>
              </c:pt>
              <c:pt idx="51">
                <c:v>-0.15707232419136818</c:v>
              </c:pt>
              <c:pt idx="52">
                <c:v>-0.16630512339680958</c:v>
              </c:pt>
              <c:pt idx="53">
                <c:v>-0.17440847337906107</c:v>
              </c:pt>
              <c:pt idx="54">
                <c:v>-0.15285212820503635</c:v>
              </c:pt>
              <c:pt idx="55">
                <c:v>-0.14446551952871489</c:v>
              </c:pt>
              <c:pt idx="56">
                <c:v>-0.14516828793425529</c:v>
              </c:pt>
              <c:pt idx="57">
                <c:v>-0.15508234222670025</c:v>
              </c:pt>
              <c:pt idx="58">
                <c:v>-0.13852784361251647</c:v>
              </c:pt>
              <c:pt idx="59">
                <c:v>-0.13817645940974621</c:v>
              </c:pt>
              <c:pt idx="60">
                <c:v>-0.14325718813755617</c:v>
              </c:pt>
              <c:pt idx="61">
                <c:v>-0.13441162866577994</c:v>
              </c:pt>
              <c:pt idx="62">
                <c:v>-0.14285560619153315</c:v>
              </c:pt>
              <c:pt idx="63">
                <c:v>-0.11379469840120193</c:v>
              </c:pt>
              <c:pt idx="64">
                <c:v>-0.12802934416648448</c:v>
              </c:pt>
              <c:pt idx="65">
                <c:v>-0.14143572716809438</c:v>
              </c:pt>
              <c:pt idx="66">
                <c:v>-0.13804379394543509</c:v>
              </c:pt>
              <c:pt idx="67">
                <c:v>-0.14864268887797294</c:v>
              </c:pt>
              <c:pt idx="68">
                <c:v>-0.14884347985098456</c:v>
              </c:pt>
              <c:pt idx="69">
                <c:v>-0.14460177054611567</c:v>
              </c:pt>
              <c:pt idx="70">
                <c:v>-0.14511091908482343</c:v>
              </c:pt>
              <c:pt idx="71">
                <c:v>-0.17865735379010894</c:v>
              </c:pt>
              <c:pt idx="72">
                <c:v>-0.19736318425798771</c:v>
              </c:pt>
              <c:pt idx="73">
                <c:v>-0.20150449807635085</c:v>
              </c:pt>
              <c:pt idx="74">
                <c:v>-0.19336529256320434</c:v>
              </c:pt>
              <c:pt idx="75">
                <c:v>-0.18621211414966821</c:v>
              </c:pt>
              <c:pt idx="76">
                <c:v>-0.1927880185157963</c:v>
              </c:pt>
              <c:pt idx="77">
                <c:v>-0.19610106957048656</c:v>
              </c:pt>
              <c:pt idx="78">
                <c:v>-0.18867897467523853</c:v>
              </c:pt>
              <c:pt idx="79">
                <c:v>-0.19484612598916451</c:v>
              </c:pt>
              <c:pt idx="80">
                <c:v>-0.22782245775322085</c:v>
              </c:pt>
              <c:pt idx="81">
                <c:v>-0.20504702452876877</c:v>
              </c:pt>
              <c:pt idx="82">
                <c:v>-0.19187011692488631</c:v>
              </c:pt>
              <c:pt idx="83">
                <c:v>-0.1867320193476445</c:v>
              </c:pt>
              <c:pt idx="84">
                <c:v>-0.1885032825738534</c:v>
              </c:pt>
              <c:pt idx="85">
                <c:v>-0.18876502794938643</c:v>
              </c:pt>
              <c:pt idx="86">
                <c:v>-0.18957536294761157</c:v>
              </c:pt>
              <c:pt idx="87">
                <c:v>-0.18691129700211906</c:v>
              </c:pt>
              <c:pt idx="88">
                <c:v>-0.19099524197105033</c:v>
              </c:pt>
              <c:pt idx="89">
                <c:v>-0.17198822504365419</c:v>
              </c:pt>
              <c:pt idx="90">
                <c:v>-0.15669584111697155</c:v>
              </c:pt>
              <c:pt idx="91">
                <c:v>-0.1642147459456359</c:v>
              </c:pt>
              <c:pt idx="92">
                <c:v>-0.16839191529489383</c:v>
              </c:pt>
              <c:pt idx="93">
                <c:v>-0.15140715030997109</c:v>
              </c:pt>
              <c:pt idx="94">
                <c:v>-0.12899744350064712</c:v>
              </c:pt>
              <c:pt idx="95">
                <c:v>-0.13387379570235614</c:v>
              </c:pt>
              <c:pt idx="96">
                <c:v>-0.1278751653836363</c:v>
              </c:pt>
              <c:pt idx="97">
                <c:v>-0.11904036257112838</c:v>
              </c:pt>
              <c:pt idx="98">
                <c:v>-0.13382001240601382</c:v>
              </c:pt>
              <c:pt idx="99">
                <c:v>-0.13717967565086753</c:v>
              </c:pt>
              <c:pt idx="100">
                <c:v>-0.13663467158126474</c:v>
              </c:pt>
              <c:pt idx="101">
                <c:v>-0.14294524501877048</c:v>
              </c:pt>
              <c:pt idx="102">
                <c:v>-0.13787168739713951</c:v>
              </c:pt>
              <c:pt idx="103">
                <c:v>-0.15607195487939995</c:v>
              </c:pt>
              <c:pt idx="104">
                <c:v>-0.1567101833293294</c:v>
              </c:pt>
              <c:pt idx="105">
                <c:v>-0.1467997145899741</c:v>
              </c:pt>
              <c:pt idx="106">
                <c:v>-0.13373037357877637</c:v>
              </c:pt>
              <c:pt idx="107">
                <c:v>-0.12299164207574853</c:v>
              </c:pt>
              <c:pt idx="108">
                <c:v>-0.12848112385576038</c:v>
              </c:pt>
              <c:pt idx="109">
                <c:v>-0.11655557428011065</c:v>
              </c:pt>
              <c:pt idx="110">
                <c:v>-9.2224011014819141E-2</c:v>
              </c:pt>
              <c:pt idx="111">
                <c:v>-0.10134924362757591</c:v>
              </c:pt>
              <c:pt idx="112">
                <c:v>-0.10956016020251214</c:v>
              </c:pt>
              <c:pt idx="113">
                <c:v>-0.10053532307626123</c:v>
              </c:pt>
              <c:pt idx="114">
                <c:v>-0.11061072725773313</c:v>
              </c:pt>
              <c:pt idx="115">
                <c:v>-0.11729061266345642</c:v>
              </c:pt>
              <c:pt idx="116">
                <c:v>-0.13294872300526728</c:v>
              </c:pt>
              <c:pt idx="117">
                <c:v>-0.15169399455713051</c:v>
              </c:pt>
              <c:pt idx="118">
                <c:v>-0.15553053636288672</c:v>
              </c:pt>
              <c:pt idx="119">
                <c:v>-0.16974725436272176</c:v>
              </c:pt>
              <c:pt idx="120">
                <c:v>-0.17876133482970424</c:v>
              </c:pt>
              <c:pt idx="121">
                <c:v>-0.18122102424909559</c:v>
              </c:pt>
              <c:pt idx="122">
                <c:v>-0.19983004478355804</c:v>
              </c:pt>
              <c:pt idx="123">
                <c:v>-0.19733808538636133</c:v>
              </c:pt>
              <c:pt idx="124">
                <c:v>-0.19239360767595204</c:v>
              </c:pt>
              <c:pt idx="125">
                <c:v>-0.19732015762091382</c:v>
              </c:pt>
              <c:pt idx="126">
                <c:v>-0.19306769165677662</c:v>
              </c:pt>
              <c:pt idx="127">
                <c:v>-0.19560267769104722</c:v>
              </c:pt>
              <c:pt idx="128">
                <c:v>-0.21252648827344867</c:v>
              </c:pt>
              <c:pt idx="129">
                <c:v>-0.20415780736257483</c:v>
              </c:pt>
              <c:pt idx="130">
                <c:v>-0.19917388856818108</c:v>
              </c:pt>
              <c:pt idx="131">
                <c:v>-0.21310017676776738</c:v>
              </c:pt>
              <c:pt idx="132">
                <c:v>-0.20856803766264964</c:v>
              </c:pt>
              <c:pt idx="133">
                <c:v>-0.19355532687694754</c:v>
              </c:pt>
              <c:pt idx="134">
                <c:v>-0.19792970164612755</c:v>
              </c:pt>
              <c:pt idx="135">
                <c:v>-0.20146147143927684</c:v>
              </c:pt>
              <c:pt idx="136">
                <c:v>-0.19259439864896366</c:v>
              </c:pt>
              <c:pt idx="137">
                <c:v>-0.18209948475602111</c:v>
              </c:pt>
              <c:pt idx="138">
                <c:v>-0.17956091316866096</c:v>
              </c:pt>
              <c:pt idx="139">
                <c:v>-0.17289895552838508</c:v>
              </c:pt>
              <c:pt idx="140">
                <c:v>-0.17460567879898314</c:v>
              </c:pt>
              <c:pt idx="141">
                <c:v>-0.18130707752324338</c:v>
              </c:pt>
              <c:pt idx="142">
                <c:v>-0.17379534380075801</c:v>
              </c:pt>
              <c:pt idx="143">
                <c:v>-0.16426852924197832</c:v>
              </c:pt>
              <c:pt idx="144">
                <c:v>-0.17891909916564186</c:v>
              </c:pt>
              <c:pt idx="145">
                <c:v>-0.1734224462794508</c:v>
              </c:pt>
              <c:pt idx="146">
                <c:v>-0.18230386128212217</c:v>
              </c:pt>
              <c:pt idx="147">
                <c:v>-0.20405382632297953</c:v>
              </c:pt>
              <c:pt idx="148">
                <c:v>-0.19797631383629077</c:v>
              </c:pt>
              <c:pt idx="149">
                <c:v>-0.1943764185344411</c:v>
              </c:pt>
              <c:pt idx="150">
                <c:v>-0.18313212404579471</c:v>
              </c:pt>
              <c:pt idx="151">
                <c:v>-0.17014883630874478</c:v>
              </c:pt>
              <c:pt idx="152">
                <c:v>-0.17213164716723384</c:v>
              </c:pt>
              <c:pt idx="153">
                <c:v>-0.1766494440599935</c:v>
              </c:pt>
              <c:pt idx="154">
                <c:v>-0.15844559102464351</c:v>
              </c:pt>
              <c:pt idx="155">
                <c:v>-0.13450126749301716</c:v>
              </c:pt>
              <c:pt idx="156">
                <c:v>-0.12259006012972529</c:v>
              </c:pt>
              <c:pt idx="157">
                <c:v>-0.12880023808072516</c:v>
              </c:pt>
              <c:pt idx="158">
                <c:v>-0.13994055152977636</c:v>
              </c:pt>
              <c:pt idx="159">
                <c:v>-0.14626188162655029</c:v>
              </c:pt>
              <c:pt idx="160">
                <c:v>-0.1563014302771274</c:v>
              </c:pt>
              <c:pt idx="161">
                <c:v>-0.18364127258450258</c:v>
              </c:pt>
              <c:pt idx="162">
                <c:v>-0.1942294108577719</c:v>
              </c:pt>
              <c:pt idx="163">
                <c:v>-0.19446964291476787</c:v>
              </c:pt>
              <c:pt idx="164">
                <c:v>-0.1880515028845775</c:v>
              </c:pt>
              <c:pt idx="165">
                <c:v>-0.1876786053632703</c:v>
              </c:pt>
              <c:pt idx="166">
                <c:v>-0.19597198965926499</c:v>
              </c:pt>
              <c:pt idx="167">
                <c:v>-0.19263383973294812</c:v>
              </c:pt>
              <c:pt idx="168">
                <c:v>-0.17487459528069504</c:v>
              </c:pt>
              <c:pt idx="169">
                <c:v>-0.16868234509514279</c:v>
              </c:pt>
              <c:pt idx="170">
                <c:v>-0.16408208048132467</c:v>
              </c:pt>
              <c:pt idx="171">
                <c:v>-0.16814809768480843</c:v>
              </c:pt>
              <c:pt idx="172">
                <c:v>-0.1543401327371754</c:v>
              </c:pt>
              <c:pt idx="173">
                <c:v>-0.14513243240336049</c:v>
              </c:pt>
              <c:pt idx="174">
                <c:v>-0.1622534484056839</c:v>
              </c:pt>
              <c:pt idx="175">
                <c:v>-0.15389910970716791</c:v>
              </c:pt>
              <c:pt idx="176">
                <c:v>-0.14539059222580375</c:v>
              </c:pt>
              <c:pt idx="177">
                <c:v>-0.14226398993176692</c:v>
              </c:pt>
              <c:pt idx="178">
                <c:v>-0.13538331355303213</c:v>
              </c:pt>
              <c:pt idx="179">
                <c:v>-0.1196750054679685</c:v>
              </c:pt>
              <c:pt idx="180">
                <c:v>-0.13166868055231862</c:v>
              </c:pt>
              <c:pt idx="181">
                <c:v>-0.12964642860984521</c:v>
              </c:pt>
              <c:pt idx="182">
                <c:v>-0.12333226961925015</c:v>
              </c:pt>
              <c:pt idx="183">
                <c:v>-9.0097778032750542E-2</c:v>
              </c:pt>
              <c:pt idx="184">
                <c:v>-9.2980562716701853E-2</c:v>
              </c:pt>
              <c:pt idx="185">
                <c:v>-9.7344180826613447E-2</c:v>
              </c:pt>
              <c:pt idx="186">
                <c:v>-7.8494928235154915E-2</c:v>
              </c:pt>
              <c:pt idx="187">
                <c:v>-7.987536617460933E-2</c:v>
              </c:pt>
              <c:pt idx="188">
                <c:v>-5.3202436741879744E-2</c:v>
              </c:pt>
              <c:pt idx="189">
                <c:v>-7.5823691183483644E-2</c:v>
              </c:pt>
              <c:pt idx="190">
                <c:v>-7.0893555685432208E-2</c:v>
              </c:pt>
              <c:pt idx="191">
                <c:v>-7.2388731323750455E-2</c:v>
              </c:pt>
              <c:pt idx="192">
                <c:v>-0.10195520209969999</c:v>
              </c:pt>
              <c:pt idx="193">
                <c:v>-0.10744109832662241</c:v>
              </c:pt>
              <c:pt idx="194">
                <c:v>-0.10039190095268147</c:v>
              </c:pt>
              <c:pt idx="195">
                <c:v>-9.0022481417871059E-2</c:v>
              </c:pt>
              <c:pt idx="196">
                <c:v>-0.10489535563308316</c:v>
              </c:pt>
              <c:pt idx="197">
                <c:v>-9.6182461625618054E-2</c:v>
              </c:pt>
              <c:pt idx="198">
                <c:v>-0.1115178721893747</c:v>
              </c:pt>
              <c:pt idx="199">
                <c:v>-9.9631763697709208E-2</c:v>
              </c:pt>
              <c:pt idx="200">
                <c:v>-8.4479216341516783E-2</c:v>
              </c:pt>
              <c:pt idx="201">
                <c:v>-8.4744547270139248E-2</c:v>
              </c:pt>
              <c:pt idx="202">
                <c:v>-0.1080219579271201</c:v>
              </c:pt>
              <c:pt idx="203">
                <c:v>-0.11179395977726547</c:v>
              </c:pt>
              <c:pt idx="204">
                <c:v>-0.10816538005069976</c:v>
              </c:pt>
              <c:pt idx="205">
                <c:v>-0.11103382252229321</c:v>
              </c:pt>
              <c:pt idx="206">
                <c:v>-0.11687827405816487</c:v>
              </c:pt>
              <c:pt idx="207">
                <c:v>-0.12017698290049739</c:v>
              </c:pt>
              <c:pt idx="208">
                <c:v>-0.12792894867997873</c:v>
              </c:pt>
              <c:pt idx="209">
                <c:v>-0.12297371431030091</c:v>
              </c:pt>
              <c:pt idx="210">
                <c:v>-0.11797903885663885</c:v>
              </c:pt>
              <c:pt idx="211">
                <c:v>-0.11173300537474418</c:v>
              </c:pt>
              <c:pt idx="212">
                <c:v>-0.10009788559934318</c:v>
              </c:pt>
              <c:pt idx="213">
                <c:v>-9.0273470134135558E-2</c:v>
              </c:pt>
              <c:pt idx="214">
                <c:v>-7.7347551246517487E-2</c:v>
              </c:pt>
              <c:pt idx="215">
                <c:v>-7.9588521927449918E-2</c:v>
              </c:pt>
              <c:pt idx="216">
                <c:v>-7.2596693402940948E-2</c:v>
              </c:pt>
              <c:pt idx="217">
                <c:v>-9.7121876535064877E-2</c:v>
              </c:pt>
              <c:pt idx="218">
                <c:v>-9.6279271559034374E-2</c:v>
              </c:pt>
              <c:pt idx="219">
                <c:v>-0.11574882483497495</c:v>
              </c:pt>
              <c:pt idx="220">
                <c:v>-0.13435784536943751</c:v>
              </c:pt>
              <c:pt idx="221">
                <c:v>-0.1530385769656899</c:v>
              </c:pt>
              <c:pt idx="222">
                <c:v>-0.15800456799463602</c:v>
              </c:pt>
              <c:pt idx="223">
                <c:v>-0.16447649132116882</c:v>
              </c:pt>
              <c:pt idx="224">
                <c:v>-0.16978310989361667</c:v>
              </c:pt>
              <c:pt idx="225">
                <c:v>-0.18332574391262724</c:v>
              </c:pt>
              <c:pt idx="226">
                <c:v>-0.18821285277360467</c:v>
              </c:pt>
              <c:pt idx="227">
                <c:v>-0.19068688440535397</c:v>
              </c:pt>
              <c:pt idx="228">
                <c:v>-0.17602914337551145</c:v>
              </c:pt>
              <c:pt idx="229">
                <c:v>-0.19289199955539138</c:v>
              </c:pt>
              <c:pt idx="230">
                <c:v>-0.19828467140198713</c:v>
              </c:pt>
              <c:pt idx="231">
                <c:v>-0.21842113755257331</c:v>
              </c:pt>
              <c:pt idx="232">
                <c:v>-0.23755006328501205</c:v>
              </c:pt>
              <c:pt idx="233">
                <c:v>-0.22649938866319819</c:v>
              </c:pt>
              <c:pt idx="234">
                <c:v>-0.25853989107089725</c:v>
              </c:pt>
              <c:pt idx="235">
                <c:v>-0.24293197847233927</c:v>
              </c:pt>
              <c:pt idx="236">
                <c:v>-0.22478549428642114</c:v>
              </c:pt>
              <c:pt idx="237">
                <c:v>-0.22429068796007134</c:v>
              </c:pt>
              <c:pt idx="238">
                <c:v>-0.23186696163816756</c:v>
              </c:pt>
              <c:pt idx="239">
                <c:v>-0.2137778463016814</c:v>
              </c:pt>
              <c:pt idx="240">
                <c:v>-0.21924581476315641</c:v>
              </c:pt>
              <c:pt idx="241">
                <c:v>-0.21854663191070545</c:v>
              </c:pt>
              <c:pt idx="242">
                <c:v>-0.2069939798563627</c:v>
              </c:pt>
              <c:pt idx="243">
                <c:v>-0.21157273115164377</c:v>
              </c:pt>
              <c:pt idx="244">
                <c:v>-0.21066917177309197</c:v>
              </c:pt>
              <c:pt idx="245">
                <c:v>-0.20711588866140551</c:v>
              </c:pt>
              <c:pt idx="246">
                <c:v>-0.22731330921451287</c:v>
              </c:pt>
              <c:pt idx="247">
                <c:v>-0.21719129284287753</c:v>
              </c:pt>
              <c:pt idx="248">
                <c:v>-0.20017784343323886</c:v>
              </c:pt>
              <c:pt idx="249">
                <c:v>-0.21384955736347111</c:v>
              </c:pt>
              <c:pt idx="250">
                <c:v>-0.20857879432191806</c:v>
              </c:pt>
              <c:pt idx="251">
                <c:v>-0.20275227055149403</c:v>
              </c:pt>
              <c:pt idx="252">
                <c:v>-0.2093102471521745</c:v>
              </c:pt>
              <c:pt idx="253">
                <c:v>-0.22223258048670302</c:v>
              </c:pt>
              <c:pt idx="254">
                <c:v>-0.21514035647568808</c:v>
              </c:pt>
              <c:pt idx="255">
                <c:v>-0.24422994869073533</c:v>
              </c:pt>
              <c:pt idx="256">
                <c:v>-0.24529485795831441</c:v>
              </c:pt>
              <c:pt idx="257">
                <c:v>-0.22236524595101426</c:v>
              </c:pt>
              <c:pt idx="258">
                <c:v>-0.21276313477735509</c:v>
              </c:pt>
              <c:pt idx="259">
                <c:v>-0.22288515114899055</c:v>
              </c:pt>
              <c:pt idx="260">
                <c:v>-0.22240110148190906</c:v>
              </c:pt>
              <c:pt idx="261">
                <c:v>-0.23202114042101563</c:v>
              </c:pt>
              <c:pt idx="262">
                <c:v>-0.24868320562788415</c:v>
              </c:pt>
              <c:pt idx="263">
                <c:v>-0.24113561637450387</c:v>
              </c:pt>
              <c:pt idx="264">
                <c:v>-0.24126111073263601</c:v>
              </c:pt>
              <c:pt idx="265">
                <c:v>-0.25277073614990486</c:v>
              </c:pt>
              <c:pt idx="266">
                <c:v>-0.25621286711581703</c:v>
              </c:pt>
              <c:pt idx="267">
                <c:v>-0.27288568898195398</c:v>
              </c:pt>
              <c:pt idx="268">
                <c:v>-0.28731754016715849</c:v>
              </c:pt>
              <c:pt idx="269">
                <c:v>-0.31105390161959434</c:v>
              </c:pt>
              <c:pt idx="270">
                <c:v>-0.31128696257041144</c:v>
              </c:pt>
              <c:pt idx="271">
                <c:v>-0.31085669619967238</c:v>
              </c:pt>
              <c:pt idx="272">
                <c:v>-0.30745042076465501</c:v>
              </c:pt>
              <c:pt idx="273">
                <c:v>-0.31437053822737426</c:v>
              </c:pt>
              <c:pt idx="274">
                <c:v>-0.32098588367748671</c:v>
              </c:pt>
              <c:pt idx="275">
                <c:v>-0.31101804608869954</c:v>
              </c:pt>
              <c:pt idx="276">
                <c:v>-0.33936901436731126</c:v>
              </c:pt>
              <c:pt idx="277">
                <c:v>-0.32903186481030633</c:v>
              </c:pt>
              <c:pt idx="278">
                <c:v>-0.32955535556137217</c:v>
              </c:pt>
              <c:pt idx="279">
                <c:v>-0.32731797043352928</c:v>
              </c:pt>
              <c:pt idx="280">
                <c:v>-0.33025812396691256</c:v>
              </c:pt>
              <c:pt idx="281">
                <c:v>-0.32381129951200627</c:v>
              </c:pt>
              <c:pt idx="282">
                <c:v>-0.333090710907611</c:v>
              </c:pt>
              <c:pt idx="283">
                <c:v>-0.33886345138169294</c:v>
              </c:pt>
              <c:pt idx="284">
                <c:v>-0.33215129599816418</c:v>
              </c:pt>
              <c:pt idx="285">
                <c:v>-0.31560396849015959</c:v>
              </c:pt>
              <c:pt idx="286">
                <c:v>-0.28245194462471812</c:v>
              </c:pt>
              <c:pt idx="287">
                <c:v>-0.27003875982889747</c:v>
              </c:pt>
              <c:pt idx="288">
                <c:v>-0.26985589662133347</c:v>
              </c:pt>
              <c:pt idx="289">
                <c:v>-0.28367820378132425</c:v>
              </c:pt>
              <c:pt idx="290">
                <c:v>-0.28063048365525634</c:v>
              </c:pt>
              <c:pt idx="291">
                <c:v>-0.2764891698368932</c:v>
              </c:pt>
              <c:pt idx="292">
                <c:v>-0.28664345618633413</c:v>
              </c:pt>
              <c:pt idx="293">
                <c:v>-0.25893788746383084</c:v>
              </c:pt>
              <c:pt idx="294">
                <c:v>-0.26404012951017763</c:v>
              </c:pt>
              <c:pt idx="295">
                <c:v>-0.26178481661688724</c:v>
              </c:pt>
              <c:pt idx="296">
                <c:v>-0.27172038422786915</c:v>
              </c:pt>
              <c:pt idx="297">
                <c:v>-0.25334442464422346</c:v>
              </c:pt>
              <c:pt idx="298">
                <c:v>-0.27311157882659187</c:v>
              </c:pt>
              <c:pt idx="299">
                <c:v>-0.27757559242300922</c:v>
              </c:pt>
              <c:pt idx="300">
                <c:v>-0.29003180385590388</c:v>
              </c:pt>
              <c:pt idx="301">
                <c:v>-0.29941878184419335</c:v>
              </c:pt>
              <c:pt idx="302">
                <c:v>-0.31704177527904576</c:v>
              </c:pt>
              <c:pt idx="303">
                <c:v>-0.31913932383639843</c:v>
              </c:pt>
              <c:pt idx="304">
                <c:v>-0.31455340143493837</c:v>
              </c:pt>
              <c:pt idx="305">
                <c:v>-0.31471116577087599</c:v>
              </c:pt>
              <c:pt idx="306">
                <c:v>-0.3098348135691672</c:v>
              </c:pt>
              <c:pt idx="307">
                <c:v>-0.32245237489108891</c:v>
              </c:pt>
              <c:pt idx="308">
                <c:v>-0.32726060158409742</c:v>
              </c:pt>
              <c:pt idx="309">
                <c:v>-0.33936184326113228</c:v>
              </c:pt>
              <c:pt idx="310">
                <c:v>-0.3548872881386318</c:v>
              </c:pt>
              <c:pt idx="311">
                <c:v>-0.36144885029240181</c:v>
              </c:pt>
              <c:pt idx="312">
                <c:v>-0.35311243935933345</c:v>
              </c:pt>
              <c:pt idx="313">
                <c:v>-0.35392994546373757</c:v>
              </c:pt>
              <c:pt idx="314">
                <c:v>-0.33794554979078295</c:v>
              </c:pt>
              <c:pt idx="315">
                <c:v>-0.33538546488488574</c:v>
              </c:pt>
              <c:pt idx="316">
                <c:v>-0.32381488506509581</c:v>
              </c:pt>
              <c:pt idx="317">
                <c:v>-0.29015012710785704</c:v>
              </c:pt>
              <c:pt idx="318">
                <c:v>-0.30678709344309907</c:v>
              </c:pt>
              <c:pt idx="319">
                <c:v>-0.29624556735999308</c:v>
              </c:pt>
              <c:pt idx="320">
                <c:v>-0.3125598339171809</c:v>
              </c:pt>
              <c:pt idx="321">
                <c:v>-0.29760807753399998</c:v>
              </c:pt>
              <c:pt idx="322">
                <c:v>-0.29857617686816285</c:v>
              </c:pt>
              <c:pt idx="323">
                <c:v>-0.30893125419061518</c:v>
              </c:pt>
              <c:pt idx="324">
                <c:v>-0.29836462923588281</c:v>
              </c:pt>
              <c:pt idx="325">
                <c:v>-0.29597665087828118</c:v>
              </c:pt>
              <c:pt idx="326">
                <c:v>-0.3234061320128937</c:v>
              </c:pt>
              <c:pt idx="327">
                <c:v>-0.34203308031280366</c:v>
              </c:pt>
              <c:pt idx="328">
                <c:v>-0.34087853221798736</c:v>
              </c:pt>
              <c:pt idx="329">
                <c:v>-0.32234122274531463</c:v>
              </c:pt>
              <c:pt idx="330">
                <c:v>-0.32519890855763955</c:v>
              </c:pt>
              <c:pt idx="331">
                <c:v>-0.31773020147222808</c:v>
              </c:pt>
              <c:pt idx="332">
                <c:v>-0.25768294388250867</c:v>
              </c:pt>
              <c:pt idx="333">
                <c:v>-0.24491837488391777</c:v>
              </c:pt>
              <c:pt idx="334">
                <c:v>-0.25972312359042948</c:v>
              </c:pt>
              <c:pt idx="335">
                <c:v>-0.26004223781539426</c:v>
              </c:pt>
              <c:pt idx="336">
                <c:v>-0.27819230755440183</c:v>
              </c:pt>
              <c:pt idx="337">
                <c:v>-0.31333072783142168</c:v>
              </c:pt>
              <c:pt idx="338">
                <c:v>-0.31793816355141857</c:v>
              </c:pt>
              <c:pt idx="339">
                <c:v>-0.32252767150596817</c:v>
              </c:pt>
              <c:pt idx="340">
                <c:v>-0.34466846183358013</c:v>
              </c:pt>
              <c:pt idx="341">
                <c:v>-0.33115451223928549</c:v>
              </c:pt>
              <c:pt idx="342">
                <c:v>-0.32824662868370769</c:v>
              </c:pt>
              <c:pt idx="343">
                <c:v>-0.33797064866240945</c:v>
              </c:pt>
              <c:pt idx="344">
                <c:v>-0.33054496821407187</c:v>
              </c:pt>
              <c:pt idx="345">
                <c:v>-0.30364973448979382</c:v>
              </c:pt>
              <c:pt idx="346">
                <c:v>-0.31043001538202275</c:v>
              </c:pt>
              <c:pt idx="347">
                <c:v>-0.30629228711674916</c:v>
              </c:pt>
              <c:pt idx="348">
                <c:v>-0.29789492178115939</c:v>
              </c:pt>
              <c:pt idx="349">
                <c:v>-0.29718139671635047</c:v>
              </c:pt>
              <c:pt idx="350">
                <c:v>-0.30944040272932305</c:v>
              </c:pt>
              <c:pt idx="351">
                <c:v>-0.31284667816434031</c:v>
              </c:pt>
              <c:pt idx="352">
                <c:v>-0.29623481070072466</c:v>
              </c:pt>
              <c:pt idx="353">
                <c:v>-0.31053399642161805</c:v>
              </c:pt>
              <c:pt idx="354">
                <c:v>-0.30183903017960045</c:v>
              </c:pt>
              <c:pt idx="355">
                <c:v>-0.25210740882834892</c:v>
              </c:pt>
              <c:pt idx="356">
                <c:v>-0.2542408129165965</c:v>
              </c:pt>
              <c:pt idx="357">
                <c:v>-0.23435892103536438</c:v>
              </c:pt>
              <c:pt idx="358">
                <c:v>-0.24513350806928724</c:v>
              </c:pt>
              <c:pt idx="359">
                <c:v>-0.22263416243272616</c:v>
              </c:pt>
              <c:pt idx="360">
                <c:v>-0.21178786433701335</c:v>
              </c:pt>
              <c:pt idx="361">
                <c:v>-0.22667508076458343</c:v>
              </c:pt>
              <c:pt idx="362">
                <c:v>-0.23012438283667458</c:v>
              </c:pt>
              <c:pt idx="363">
                <c:v>-0.24861149456609433</c:v>
              </c:pt>
              <c:pt idx="364">
                <c:v>-0.24913139976407062</c:v>
              </c:pt>
              <c:pt idx="365">
                <c:v>-0.25239425307550822</c:v>
              </c:pt>
              <c:pt idx="366">
                <c:v>-0.24398613108064982</c:v>
              </c:pt>
              <c:pt idx="367">
                <c:v>-0.22774357558525193</c:v>
              </c:pt>
              <c:pt idx="368">
                <c:v>-0.22031072403073537</c:v>
              </c:pt>
              <c:pt idx="369">
                <c:v>-0.24935011850252964</c:v>
              </c:pt>
              <c:pt idx="370">
                <c:v>-0.23779029534200802</c:v>
              </c:pt>
              <c:pt idx="371">
                <c:v>-0.20421159065891714</c:v>
              </c:pt>
              <c:pt idx="372">
                <c:v>-0.18406436784906255</c:v>
              </c:pt>
              <c:pt idx="373">
                <c:v>-0.17029225843232454</c:v>
              </c:pt>
              <c:pt idx="374">
                <c:v>-0.20211762765465391</c:v>
              </c:pt>
              <c:pt idx="375">
                <c:v>-0.20430840059233335</c:v>
              </c:pt>
              <c:pt idx="376">
                <c:v>-0.18529421255875822</c:v>
              </c:pt>
              <c:pt idx="377">
                <c:v>-0.17299217990871185</c:v>
              </c:pt>
              <c:pt idx="378">
                <c:v>-0.15834519553813775</c:v>
              </c:pt>
              <c:pt idx="379">
                <c:v>-0.1642147459456359</c:v>
              </c:pt>
              <c:pt idx="380">
                <c:v>-0.1489510464436693</c:v>
              </c:pt>
              <c:pt idx="381">
                <c:v>-0.14138552942484151</c:v>
              </c:pt>
              <c:pt idx="382">
                <c:v>-0.17225714152536609</c:v>
              </c:pt>
              <c:pt idx="383">
                <c:v>-0.16729115049641985</c:v>
              </c:pt>
              <c:pt idx="384">
                <c:v>-0.17576022689379955</c:v>
              </c:pt>
              <c:pt idx="385">
                <c:v>-0.13358336590210718</c:v>
              </c:pt>
              <c:pt idx="386">
                <c:v>-0.14070427433783805</c:v>
              </c:pt>
              <c:pt idx="387">
                <c:v>-0.15495326231547846</c:v>
              </c:pt>
              <c:pt idx="388">
                <c:v>-0.14903351416472754</c:v>
              </c:pt>
              <c:pt idx="389">
                <c:v>-0.13811191945413537</c:v>
              </c:pt>
              <c:pt idx="390">
                <c:v>-0.1560325137954155</c:v>
              </c:pt>
              <c:pt idx="391">
                <c:v>-0.14321774705357182</c:v>
              </c:pt>
              <c:pt idx="392">
                <c:v>-0.14109868517768209</c:v>
              </c:pt>
              <c:pt idx="393">
                <c:v>-0.13920909869951992</c:v>
              </c:pt>
              <c:pt idx="394">
                <c:v>-0.14808334259601219</c:v>
              </c:pt>
              <c:pt idx="395">
                <c:v>-0.16658121098470047</c:v>
              </c:pt>
              <c:pt idx="396">
                <c:v>-0.14554477100865193</c:v>
              </c:pt>
              <c:pt idx="397">
                <c:v>-0.15199518101664777</c:v>
              </c:pt>
              <c:pt idx="398">
                <c:v>-0.15369473318106686</c:v>
              </c:pt>
              <c:pt idx="399">
                <c:v>-0.16041764522386404</c:v>
              </c:pt>
              <c:pt idx="400">
                <c:v>-0.14743794303990365</c:v>
              </c:pt>
              <c:pt idx="401">
                <c:v>-0.12999064170643648</c:v>
              </c:pt>
              <c:pt idx="402">
                <c:v>-0.1420273434278605</c:v>
              </c:pt>
              <c:pt idx="403">
                <c:v>-0.15866789531619196</c:v>
              </c:pt>
              <c:pt idx="404">
                <c:v>-0.14492088477108045</c:v>
              </c:pt>
              <c:pt idx="405">
                <c:v>-0.14186957909192288</c:v>
              </c:pt>
              <c:pt idx="406">
                <c:v>-0.15890095626700906</c:v>
              </c:pt>
              <c:pt idx="407">
                <c:v>-0.15108445053191688</c:v>
              </c:pt>
              <c:pt idx="408">
                <c:v>-0.14258668970982125</c:v>
              </c:pt>
              <c:pt idx="409">
                <c:v>-0.14260461747526865</c:v>
              </c:pt>
              <c:pt idx="410">
                <c:v>-0.15366604875635093</c:v>
              </c:pt>
              <c:pt idx="411">
                <c:v>-0.15379154311448318</c:v>
              </c:pt>
              <c:pt idx="412">
                <c:v>-0.14913032409814386</c:v>
              </c:pt>
              <c:pt idx="413">
                <c:v>-0.14005887478172951</c:v>
              </c:pt>
              <c:pt idx="414">
                <c:v>-0.15859618425440225</c:v>
              </c:pt>
              <c:pt idx="415">
                <c:v>-0.19852131790589356</c:v>
              </c:pt>
              <c:pt idx="416">
                <c:v>-0.20149732697017186</c:v>
              </c:pt>
              <c:pt idx="417">
                <c:v>-0.20502909676332115</c:v>
              </c:pt>
              <c:pt idx="418">
                <c:v>-0.19974040595632081</c:v>
              </c:pt>
              <c:pt idx="419">
                <c:v>-0.21198865531002486</c:v>
              </c:pt>
              <c:pt idx="420">
                <c:v>-0.21104565484748861</c:v>
              </c:pt>
              <c:pt idx="421">
                <c:v>-0.21144723679351163</c:v>
              </c:pt>
              <c:pt idx="422">
                <c:v>-0.21646701111880018</c:v>
              </c:pt>
              <c:pt idx="423">
                <c:v>-0.22457394665414121</c:v>
              </c:pt>
              <c:pt idx="424">
                <c:v>-0.2262914265840078</c:v>
              </c:pt>
              <c:pt idx="425">
                <c:v>-0.22085214254724861</c:v>
              </c:pt>
              <c:pt idx="426">
                <c:v>-0.21714826620580363</c:v>
              </c:pt>
              <c:pt idx="427">
                <c:v>-0.22875111600339926</c:v>
              </c:pt>
              <c:pt idx="428">
                <c:v>-0.23597241992563567</c:v>
              </c:pt>
              <c:pt idx="429">
                <c:v>-0.25549575649791867</c:v>
              </c:pt>
              <c:pt idx="430">
                <c:v>-0.26030039763783774</c:v>
              </c:pt>
              <c:pt idx="431">
                <c:v>-0.25021065124400765</c:v>
              </c:pt>
              <c:pt idx="432">
                <c:v>-0.24728483992298245</c:v>
              </c:pt>
              <c:pt idx="433">
                <c:v>-0.250709043123447</c:v>
              </c:pt>
              <c:pt idx="434">
                <c:v>-0.23766480098387588</c:v>
              </c:pt>
              <c:pt idx="435">
                <c:v>-0.24516936360018216</c:v>
              </c:pt>
              <c:pt idx="436">
                <c:v>-0.28016436175362236</c:v>
              </c:pt>
              <c:pt idx="437">
                <c:v>-0.28196789495763674</c:v>
              </c:pt>
              <c:pt idx="438">
                <c:v>-0.2802719283463071</c:v>
              </c:pt>
              <c:pt idx="439">
                <c:v>-0.26354532318382773</c:v>
              </c:pt>
              <c:pt idx="440">
                <c:v>-0.21825620211045649</c:v>
              </c:pt>
              <c:pt idx="441">
                <c:v>-0.22204254617295993</c:v>
              </c:pt>
              <c:pt idx="442">
                <c:v>-0.21922788699770879</c:v>
              </c:pt>
              <c:pt idx="443">
                <c:v>-0.22204971727913891</c:v>
              </c:pt>
              <c:pt idx="444">
                <c:v>-0.18959329071305897</c:v>
              </c:pt>
              <c:pt idx="445">
                <c:v>-0.19165498373951684</c:v>
              </c:pt>
              <c:pt idx="446">
                <c:v>-0.19726637432457139</c:v>
              </c:pt>
              <c:pt idx="447">
                <c:v>-0.17569568693818871</c:v>
              </c:pt>
              <c:pt idx="448">
                <c:v>-0.17157588643836252</c:v>
              </c:pt>
              <c:pt idx="449">
                <c:v>-0.16716565613828771</c:v>
              </c:pt>
              <c:pt idx="450">
                <c:v>-0.17241849141439314</c:v>
              </c:pt>
              <c:pt idx="451">
                <c:v>-0.1633470420979789</c:v>
              </c:pt>
              <c:pt idx="452">
                <c:v>-0.16331118656708388</c:v>
              </c:pt>
              <c:pt idx="453">
                <c:v>-0.14294524501877048</c:v>
              </c:pt>
              <c:pt idx="454">
                <c:v>-0.13591756096336649</c:v>
              </c:pt>
              <c:pt idx="455">
                <c:v>-0.1400230192508346</c:v>
              </c:pt>
              <c:pt idx="456">
                <c:v>-0.10341093665403356</c:v>
              </c:pt>
              <c:pt idx="457">
                <c:v>-0.10570927618439785</c:v>
              </c:pt>
              <c:pt idx="458">
                <c:v>-0.10433600935112242</c:v>
              </c:pt>
              <c:pt idx="459">
                <c:v>-0.10816538005069976</c:v>
              </c:pt>
              <c:pt idx="460">
                <c:v>-0.10140661247700777</c:v>
              </c:pt>
              <c:pt idx="461">
                <c:v>-8.5637349989422629E-2</c:v>
              </c:pt>
              <c:pt idx="462">
                <c:v>-7.3923348046052939E-2</c:v>
              </c:pt>
              <c:pt idx="463">
                <c:v>-9.1134002875613684E-2</c:v>
              </c:pt>
              <c:pt idx="464">
                <c:v>-0.10242849510751284</c:v>
              </c:pt>
              <c:pt idx="465">
                <c:v>-9.6709537929773437E-2</c:v>
              </c:pt>
              <c:pt idx="466">
                <c:v>-9.3159840371176528E-2</c:v>
              </c:pt>
              <c:pt idx="467">
                <c:v>-9.320645256133997E-2</c:v>
              </c:pt>
              <c:pt idx="468">
                <c:v>-0.10057834971333512</c:v>
              </c:pt>
              <c:pt idx="469">
                <c:v>-9.7874842683858265E-2</c:v>
              </c:pt>
              <c:pt idx="470">
                <c:v>-0.10310975019451629</c:v>
              </c:pt>
              <c:pt idx="471">
                <c:v>-0.10787136469736147</c:v>
              </c:pt>
              <c:pt idx="472">
                <c:v>-0.10620766806383719</c:v>
              </c:pt>
              <c:pt idx="473">
                <c:v>-0.10165760119327205</c:v>
              </c:pt>
              <c:pt idx="474">
                <c:v>-0.10391649963965199</c:v>
              </c:pt>
              <c:pt idx="475">
                <c:v>-9.0291397899582959E-2</c:v>
              </c:pt>
              <c:pt idx="476">
                <c:v>-8.292308630067724E-2</c:v>
              </c:pt>
              <c:pt idx="477">
                <c:v>-6.5945492421933594E-2</c:v>
              </c:pt>
              <c:pt idx="478">
                <c:v>-7.972118739176115E-2</c:v>
              </c:pt>
              <c:pt idx="479">
                <c:v>-8.3819474573050279E-2</c:v>
              </c:pt>
              <c:pt idx="480">
                <c:v>-8.2019526922125441E-2</c:v>
              </c:pt>
              <c:pt idx="481">
                <c:v>-8.9190633101109085E-2</c:v>
              </c:pt>
              <c:pt idx="482">
                <c:v>-0.13288776860274587</c:v>
              </c:pt>
              <c:pt idx="483">
                <c:v>-0.1405787799797058</c:v>
              </c:pt>
              <c:pt idx="484">
                <c:v>-0.13640161063044787</c:v>
              </c:pt>
              <c:pt idx="485">
                <c:v>-0.14846341122349838</c:v>
              </c:pt>
              <c:pt idx="486">
                <c:v>-0.1484132134802455</c:v>
              </c:pt>
              <c:pt idx="487">
                <c:v>-0.1576639404511343</c:v>
              </c:pt>
              <c:pt idx="488">
                <c:v>-0.14475594932896385</c:v>
              </c:pt>
              <c:pt idx="489">
                <c:v>-0.15282344378032031</c:v>
              </c:pt>
              <c:pt idx="490">
                <c:v>-0.15922007049197373</c:v>
              </c:pt>
              <c:pt idx="491">
                <c:v>-0.17331487968676607</c:v>
              </c:pt>
              <c:pt idx="492">
                <c:v>-0.18462729968411273</c:v>
              </c:pt>
              <c:pt idx="493">
                <c:v>-0.16453027461751124</c:v>
              </c:pt>
              <c:pt idx="494">
                <c:v>-0.16905165706336034</c:v>
              </c:pt>
              <c:pt idx="495">
                <c:v>-0.15790417250813027</c:v>
              </c:pt>
              <c:pt idx="496">
                <c:v>-0.14455874390904166</c:v>
              </c:pt>
              <c:pt idx="497">
                <c:v>-0.1535943376945611</c:v>
              </c:pt>
              <c:pt idx="498">
                <c:v>-0.15578152507915111</c:v>
              </c:pt>
              <c:pt idx="499">
                <c:v>-0.15494967676238902</c:v>
              </c:pt>
              <c:pt idx="500">
                <c:v>-0.16033159194971625</c:v>
              </c:pt>
              <c:pt idx="501">
                <c:v>-0.13094439882824127</c:v>
              </c:pt>
              <c:pt idx="502">
                <c:v>-0.12896158796975232</c:v>
              </c:pt>
              <c:pt idx="503">
                <c:v>-0.13756332983144315</c:v>
              </c:pt>
              <c:pt idx="504">
                <c:v>-0.15144300584086601</c:v>
              </c:pt>
              <c:pt idx="505">
                <c:v>-0.14236797097136222</c:v>
              </c:pt>
              <c:pt idx="506">
                <c:v>-0.14446193397562535</c:v>
              </c:pt>
              <c:pt idx="507">
                <c:v>-0.13229615234297976</c:v>
              </c:pt>
              <c:pt idx="508">
                <c:v>-0.17051814827696243</c:v>
              </c:pt>
              <c:pt idx="509">
                <c:v>-0.18835986045027386</c:v>
              </c:pt>
              <c:pt idx="510">
                <c:v>-0.20239371524254479</c:v>
              </c:pt>
              <c:pt idx="511">
                <c:v>-0.19583215308877466</c:v>
              </c:pt>
              <c:pt idx="512">
                <c:v>-0.18283452313936688</c:v>
              </c:pt>
              <c:pt idx="513">
                <c:v>-0.18036049150761757</c:v>
              </c:pt>
              <c:pt idx="514">
                <c:v>-0.1861690875125942</c:v>
              </c:pt>
              <c:pt idx="515">
                <c:v>-0.19093787312161847</c:v>
              </c:pt>
              <c:pt idx="516">
                <c:v>-0.18340104052750661</c:v>
              </c:pt>
              <c:pt idx="517">
                <c:v>-0.17821633076010146</c:v>
              </c:pt>
              <c:pt idx="518">
                <c:v>-0.171425293208604</c:v>
              </c:pt>
              <c:pt idx="519">
                <c:v>-0.18536233806745872</c:v>
              </c:pt>
              <c:pt idx="520">
                <c:v>-0.17213881827341282</c:v>
              </c:pt>
              <c:pt idx="521">
                <c:v>-0.1706615704005422</c:v>
              </c:pt>
              <c:pt idx="522">
                <c:v>-0.17094124354152251</c:v>
              </c:pt>
              <c:pt idx="523">
                <c:v>-0.13507495598733588</c:v>
              </c:pt>
              <c:pt idx="524">
                <c:v>-0.10791439133443537</c:v>
              </c:pt>
              <c:pt idx="525">
                <c:v>-0.10541526083105957</c:v>
              </c:pt>
              <c:pt idx="526">
                <c:v>-0.10929841482697922</c:v>
              </c:pt>
              <c:pt idx="527">
                <c:v>-0.10161098900310872</c:v>
              </c:pt>
              <c:pt idx="528">
                <c:v>-9.8405504541103084E-2</c:v>
              </c:pt>
              <c:pt idx="529">
                <c:v>-0.11219912727637804</c:v>
              </c:pt>
              <c:pt idx="530">
                <c:v>-0.11747706142411007</c:v>
              </c:pt>
              <c:pt idx="531">
                <c:v>-0.12700029042980032</c:v>
              </c:pt>
              <c:pt idx="532">
                <c:v>-0.11475204107609627</c:v>
              </c:pt>
              <c:pt idx="533">
                <c:v>-0.10609651591806291</c:v>
              </c:pt>
              <c:pt idx="534">
                <c:v>-0.1346088340857019</c:v>
              </c:pt>
              <c:pt idx="535">
                <c:v>-0.12712219923484303</c:v>
              </c:pt>
              <c:pt idx="536">
                <c:v>-0.11270110470890693</c:v>
              </c:pt>
              <c:pt idx="537">
                <c:v>-0.12853132159901326</c:v>
              </c:pt>
              <c:pt idx="538">
                <c:v>-0.14962513042449366</c:v>
              </c:pt>
              <c:pt idx="539">
                <c:v>-0.15485645238206225</c:v>
              </c:pt>
              <c:pt idx="540">
                <c:v>-0.15257245506405592</c:v>
              </c:pt>
              <c:pt idx="541">
                <c:v>-0.170514562723873</c:v>
              </c:pt>
              <c:pt idx="542">
                <c:v>-0.18313929515197369</c:v>
              </c:pt>
              <c:pt idx="543">
                <c:v>-0.18739893222228998</c:v>
              </c:pt>
              <c:pt idx="544">
                <c:v>-0.18592526990250891</c:v>
              </c:pt>
              <c:pt idx="545">
                <c:v>-0.18659218277715428</c:v>
              </c:pt>
              <c:pt idx="546">
                <c:v>-0.1896650017748488</c:v>
              </c:pt>
              <c:pt idx="547">
                <c:v>-0.19222508668074589</c:v>
              </c:pt>
              <c:pt idx="548">
                <c:v>-0.19629827499040875</c:v>
              </c:pt>
              <c:pt idx="549">
                <c:v>-0.18633760850780046</c:v>
              </c:pt>
              <c:pt idx="550">
                <c:v>-0.18428667214061112</c:v>
              </c:pt>
              <c:pt idx="551">
                <c:v>-0.16431514143214165</c:v>
              </c:pt>
              <c:pt idx="552">
                <c:v>-0.16074751610809723</c:v>
              </c:pt>
              <c:pt idx="553">
                <c:v>-0.12832335951982277</c:v>
              </c:pt>
              <c:pt idx="554">
                <c:v>-0.13507495598733588</c:v>
              </c:pt>
              <c:pt idx="555">
                <c:v>-0.13136390853971192</c:v>
              </c:pt>
              <c:pt idx="556">
                <c:v>-0.13122048641613215</c:v>
              </c:pt>
              <c:pt idx="557">
                <c:v>-0.11351861081331105</c:v>
              </c:pt>
              <c:pt idx="558">
                <c:v>-0.11739459370305172</c:v>
              </c:pt>
              <c:pt idx="559">
                <c:v>-0.12358325833551453</c:v>
              </c:pt>
              <c:pt idx="560">
                <c:v>-0.13272641871371882</c:v>
              </c:pt>
              <c:pt idx="561">
                <c:v>-0.15590343388419392</c:v>
              </c:pt>
              <c:pt idx="562">
                <c:v>-0.16928830356726687</c:v>
              </c:pt>
              <c:pt idx="563">
                <c:v>-0.17646299529933995</c:v>
              </c:pt>
              <c:pt idx="564">
                <c:v>-0.17795458538456854</c:v>
              </c:pt>
              <c:pt idx="565">
                <c:v>-0.17250813024163048</c:v>
              </c:pt>
              <c:pt idx="566">
                <c:v>-0.17296349548399592</c:v>
              </c:pt>
              <c:pt idx="567">
                <c:v>-0.18113138542185825</c:v>
              </c:pt>
              <c:pt idx="568">
                <c:v>-0.18790449520790831</c:v>
              </c:pt>
              <c:pt idx="569">
                <c:v>-0.17402840475157499</c:v>
              </c:pt>
              <c:pt idx="570">
                <c:v>-0.16659555319705843</c:v>
              </c:pt>
              <c:pt idx="571">
                <c:v>-0.16813375547245035</c:v>
              </c:pt>
              <c:pt idx="572">
                <c:v>-0.16676407419226447</c:v>
              </c:pt>
              <c:pt idx="573">
                <c:v>-0.16094472152801931</c:v>
              </c:pt>
              <c:pt idx="574">
                <c:v>-0.15518632326629556</c:v>
              </c:pt>
              <c:pt idx="575">
                <c:v>-0.17034604172866685</c:v>
              </c:pt>
              <c:pt idx="576">
                <c:v>-0.18073338902892466</c:v>
              </c:pt>
              <c:pt idx="577">
                <c:v>-0.19161554265553238</c:v>
              </c:pt>
              <c:pt idx="578">
                <c:v>-0.18881164013954976</c:v>
              </c:pt>
              <c:pt idx="579">
                <c:v>-0.20474225251616185</c:v>
              </c:pt>
              <c:pt idx="580">
                <c:v>-0.24542035231644654</c:v>
              </c:pt>
              <c:pt idx="581">
                <c:v>-0.24082725880880751</c:v>
              </c:pt>
              <c:pt idx="582">
                <c:v>-0.24667529589776871</c:v>
              </c:pt>
              <c:pt idx="583">
                <c:v>-0.24798760832852274</c:v>
              </c:pt>
              <c:pt idx="584">
                <c:v>-0.22540579497090318</c:v>
              </c:pt>
              <c:pt idx="585">
                <c:v>-0.21683990864010738</c:v>
              </c:pt>
              <c:pt idx="586">
                <c:v>-0.20983373790324023</c:v>
              </c:pt>
              <c:pt idx="587">
                <c:v>-0.21729527388247283</c:v>
              </c:pt>
              <c:pt idx="588">
                <c:v>-0.18535516696127974</c:v>
              </c:pt>
              <c:pt idx="589">
                <c:v>-0.18914509657687251</c:v>
              </c:pt>
              <c:pt idx="590">
                <c:v>-0.18216402471163196</c:v>
              </c:pt>
              <c:pt idx="591">
                <c:v>-0.18100589106372611</c:v>
              </c:pt>
              <c:pt idx="592">
                <c:v>-0.17370211942043123</c:v>
              </c:pt>
              <c:pt idx="593">
                <c:v>-0.16188772199055568</c:v>
              </c:pt>
              <c:pt idx="594">
                <c:v>-0.17612953886201721</c:v>
              </c:pt>
              <c:pt idx="595">
                <c:v>-0.17830955514042823</c:v>
              </c:pt>
              <c:pt idx="596">
                <c:v>-0.1801632860876955</c:v>
              </c:pt>
              <c:pt idx="597">
                <c:v>-0.18267317325033972</c:v>
              </c:pt>
              <c:pt idx="598">
                <c:v>-0.17102371126258076</c:v>
              </c:pt>
              <c:pt idx="599">
                <c:v>-0.16328608769545749</c:v>
              </c:pt>
              <c:pt idx="600">
                <c:v>-0.18087681115250442</c:v>
              </c:pt>
              <c:pt idx="601">
                <c:v>-0.17715500704561193</c:v>
              </c:pt>
              <c:pt idx="602">
                <c:v>-0.18374166807100833</c:v>
              </c:pt>
              <c:pt idx="603">
                <c:v>-0.16763177803992158</c:v>
              </c:pt>
              <c:pt idx="604">
                <c:v>-0.17436186118889763</c:v>
              </c:pt>
              <c:pt idx="605">
                <c:v>-0.18841005819352663</c:v>
              </c:pt>
              <c:pt idx="606">
                <c:v>-0.19112432188227202</c:v>
              </c:pt>
              <c:pt idx="607">
                <c:v>-0.18831324826011042</c:v>
              </c:pt>
              <c:pt idx="608">
                <c:v>-0.2015869657974092</c:v>
              </c:pt>
              <c:pt idx="609">
                <c:v>-0.1994965883462354</c:v>
              </c:pt>
              <c:pt idx="610">
                <c:v>-0.17206352165853345</c:v>
              </c:pt>
              <c:pt idx="611">
                <c:v>-0.15947105920823823</c:v>
              </c:pt>
              <c:pt idx="612">
                <c:v>-0.14853153673219865</c:v>
              </c:pt>
              <c:pt idx="613">
                <c:v>-0.14954624825652485</c:v>
              </c:pt>
              <c:pt idx="614">
                <c:v>-0.15941010480571682</c:v>
              </c:pt>
              <c:pt idx="615">
                <c:v>-0.14836301573699262</c:v>
              </c:pt>
              <c:pt idx="616">
                <c:v>-0.15267643610365123</c:v>
              </c:pt>
              <c:pt idx="617">
                <c:v>-0.12763493332664044</c:v>
              </c:pt>
              <c:pt idx="618">
                <c:v>-0.11619701897116141</c:v>
              </c:pt>
              <c:pt idx="619">
                <c:v>-0.10266872716450881</c:v>
              </c:pt>
              <c:pt idx="620">
                <c:v>-0.10289103145605727</c:v>
              </c:pt>
              <c:pt idx="621">
                <c:v>-9.3859023223627491E-2</c:v>
              </c:pt>
              <c:pt idx="622">
                <c:v>-8.6185939612114848E-2</c:v>
              </c:pt>
              <c:pt idx="623">
                <c:v>-0.1213422876545821</c:v>
              </c:pt>
              <c:pt idx="624">
                <c:v>-0.13377340021585038</c:v>
              </c:pt>
              <c:pt idx="625">
                <c:v>-0.14307791048308161</c:v>
              </c:pt>
              <c:pt idx="626">
                <c:v>-0.14657741029842564</c:v>
              </c:pt>
              <c:pt idx="627">
                <c:v>-0.17530127609834467</c:v>
              </c:pt>
              <c:pt idx="628">
                <c:v>-0.18179471274341419</c:v>
              </c:pt>
              <c:pt idx="629">
                <c:v>-0.18341538273986457</c:v>
              </c:pt>
              <c:pt idx="630">
                <c:v>-0.14610053173752313</c:v>
              </c:pt>
              <c:pt idx="631">
                <c:v>-0.13285549862494039</c:v>
              </c:pt>
              <c:pt idx="632">
                <c:v>-0.14464479718318957</c:v>
              </c:pt>
              <c:pt idx="633">
                <c:v>-0.14647701481191977</c:v>
              </c:pt>
              <c:pt idx="634">
                <c:v>-0.13761711312778557</c:v>
              </c:pt>
              <c:pt idx="635">
                <c:v>-0.13418573882114182</c:v>
              </c:pt>
              <c:pt idx="636">
                <c:v>-0.12494576850952144</c:v>
              </c:pt>
              <c:pt idx="637">
                <c:v>-0.13271566205445018</c:v>
              </c:pt>
              <c:pt idx="638">
                <c:v>-0.13137107964589079</c:v>
              </c:pt>
              <c:pt idx="639">
                <c:v>-0.12992968730391519</c:v>
              </c:pt>
              <c:pt idx="640">
                <c:v>-0.14038874566596271</c:v>
              </c:pt>
              <c:pt idx="641">
                <c:v>-0.14680688569615308</c:v>
              </c:pt>
              <c:pt idx="642">
                <c:v>-0.15152188800883493</c:v>
              </c:pt>
              <c:pt idx="643">
                <c:v>-0.17569927249127815</c:v>
              </c:pt>
              <c:pt idx="644">
                <c:v>-0.17493554968321645</c:v>
              </c:pt>
              <c:pt idx="645">
                <c:v>-0.16843852748505728</c:v>
              </c:pt>
              <c:pt idx="646">
                <c:v>-0.17137509546535112</c:v>
              </c:pt>
              <c:pt idx="647">
                <c:v>-0.17597536007916903</c:v>
              </c:pt>
              <c:pt idx="648">
                <c:v>-0.17889041474092582</c:v>
              </c:pt>
              <c:pt idx="649">
                <c:v>-0.18425440216280564</c:v>
              </c:pt>
              <c:pt idx="650">
                <c:v>-0.16834171755164096</c:v>
              </c:pt>
              <c:pt idx="651">
                <c:v>-0.17821633076010146</c:v>
              </c:pt>
              <c:pt idx="652">
                <c:v>-0.19122471736877777</c:v>
              </c:pt>
              <c:pt idx="653">
                <c:v>-0.18461295747175488</c:v>
              </c:pt>
              <c:pt idx="654">
                <c:v>-0.18889052230751857</c:v>
              </c:pt>
              <c:pt idx="655">
                <c:v>-0.20773618934588756</c:v>
              </c:pt>
              <c:pt idx="656">
                <c:v>-0.19525846459445606</c:v>
              </c:pt>
              <c:pt idx="657">
                <c:v>-0.1872447534394418</c:v>
              </c:pt>
              <c:pt idx="658">
                <c:v>-0.17842429283929195</c:v>
              </c:pt>
              <c:pt idx="659">
                <c:v>-0.18242218453407533</c:v>
              </c:pt>
              <c:pt idx="660">
                <c:v>-0.1679975044550498</c:v>
              </c:pt>
              <c:pt idx="661">
                <c:v>-0.16915922365604508</c:v>
              </c:pt>
              <c:pt idx="662">
                <c:v>-0.17682872171446817</c:v>
              </c:pt>
              <c:pt idx="663">
                <c:v>-0.16893333381140707</c:v>
              </c:pt>
              <c:pt idx="664">
                <c:v>-0.1864021484634113</c:v>
              </c:pt>
              <c:pt idx="665">
                <c:v>-0.19850339014044616</c:v>
              </c:pt>
              <c:pt idx="666">
                <c:v>-0.19591820636292256</c:v>
              </c:pt>
              <c:pt idx="667">
                <c:v>-0.20329368906800727</c:v>
              </c:pt>
              <c:pt idx="668">
                <c:v>-0.19022076250372011</c:v>
              </c:pt>
              <c:pt idx="669">
                <c:v>-0.18915585323614093</c:v>
              </c:pt>
              <c:pt idx="670">
                <c:v>-0.1861081331100729</c:v>
              </c:pt>
              <c:pt idx="671">
                <c:v>-0.20689358436985705</c:v>
              </c:pt>
              <c:pt idx="672">
                <c:v>-0.19784006281889022</c:v>
              </c:pt>
              <c:pt idx="673">
                <c:v>-0.17804063865871633</c:v>
              </c:pt>
              <c:pt idx="674">
                <c:v>-0.16023836756938947</c:v>
              </c:pt>
              <c:pt idx="675">
                <c:v>-0.17515426842167547</c:v>
              </c:pt>
              <c:pt idx="676">
                <c:v>-0.17941031993890222</c:v>
              </c:pt>
              <c:pt idx="677">
                <c:v>-0.18426515882207417</c:v>
              </c:pt>
              <c:pt idx="678">
                <c:v>-0.17711556596162747</c:v>
              </c:pt>
              <c:pt idx="679">
                <c:v>-0.19251193092790531</c:v>
              </c:pt>
              <c:pt idx="680">
                <c:v>-0.19461306503834752</c:v>
              </c:pt>
              <c:pt idx="681">
                <c:v>-0.19476365826810627</c:v>
              </c:pt>
              <c:pt idx="682">
                <c:v>-0.18695432363919307</c:v>
              </c:pt>
              <c:pt idx="683">
                <c:v>-0.17089463135135918</c:v>
              </c:pt>
              <c:pt idx="684">
                <c:v>-0.14353686127853649</c:v>
              </c:pt>
              <c:pt idx="685">
                <c:v>-0.15126372818639144</c:v>
              </c:pt>
              <c:pt idx="686">
                <c:v>-0.13346862820324346</c:v>
              </c:pt>
              <c:pt idx="687">
                <c:v>-0.12770305883534072</c:v>
              </c:pt>
              <c:pt idx="688">
                <c:v>-0.1282910895420174</c:v>
              </c:pt>
              <c:pt idx="689">
                <c:v>-0.12267252785078364</c:v>
              </c:pt>
              <c:pt idx="690">
                <c:v>-0.13427537764837916</c:v>
              </c:pt>
              <c:pt idx="691">
                <c:v>-0.10338942333549672</c:v>
              </c:pt>
              <c:pt idx="692">
                <c:v>-0.11017687533390463</c:v>
              </c:pt>
              <c:pt idx="693">
                <c:v>-9.6910328902784837E-2</c:v>
              </c:pt>
              <c:pt idx="694">
                <c:v>-0.10227431632466477</c:v>
              </c:pt>
              <c:pt idx="695">
                <c:v>-0.10666661885929218</c:v>
              </c:pt>
              <c:pt idx="696">
                <c:v>-8.2729466433844823E-2</c:v>
              </c:pt>
              <c:pt idx="697">
                <c:v>-0.11280150019541269</c:v>
              </c:pt>
              <c:pt idx="698">
                <c:v>-0.11532572957041487</c:v>
              </c:pt>
              <c:pt idx="699">
                <c:v>-0.11496358870837631</c:v>
              </c:pt>
              <c:pt idx="700">
                <c:v>-0.12314223530550705</c:v>
              </c:pt>
              <c:pt idx="701">
                <c:v>-0.1162041900773404</c:v>
              </c:pt>
              <c:pt idx="702">
                <c:v>-0.10493479671706762</c:v>
              </c:pt>
              <c:pt idx="703">
                <c:v>-0.10059269192569309</c:v>
              </c:pt>
              <c:pt idx="704">
                <c:v>-6.2696981322853951E-2</c:v>
              </c:pt>
              <c:pt idx="705">
                <c:v>-2.5367788108154654E-2</c:v>
              </c:pt>
              <c:pt idx="706">
                <c:v>-3.4980655941082239E-2</c:v>
              </c:pt>
              <c:pt idx="707">
                <c:v>-1.4844189790496176E-2</c:v>
              </c:pt>
              <c:pt idx="708">
                <c:v>-1.4055368110807986E-3</c:v>
              </c:pt>
              <c:pt idx="709">
                <c:v>9.4049057537370917E-3</c:v>
              </c:pt>
              <c:pt idx="710">
                <c:v>2.0939630042631219E-3</c:v>
              </c:pt>
              <c:pt idx="711">
                <c:v>1.9863964115784727E-2</c:v>
              </c:pt>
              <c:pt idx="712">
                <c:v>-4.4460858309691709E-4</c:v>
              </c:pt>
              <c:pt idx="713">
                <c:v>3.5220887998077988E-2</c:v>
              </c:pt>
              <c:pt idx="714">
                <c:v>7.7914068634656886E-3</c:v>
              </c:pt>
              <c:pt idx="715">
                <c:v>1.1961405106544643E-2</c:v>
              </c:pt>
              <c:pt idx="716">
                <c:v>1.2725127914606338E-2</c:v>
              </c:pt>
              <c:pt idx="717">
                <c:v>2.865932584430797E-2</c:v>
              </c:pt>
              <c:pt idx="718">
                <c:v>-2.4855054016357347E-2</c:v>
              </c:pt>
              <c:pt idx="719">
                <c:v>-2.090018895864787E-2</c:v>
              </c:pt>
              <c:pt idx="720">
                <c:v>-2.6070556513695053E-2</c:v>
              </c:pt>
              <c:pt idx="721">
                <c:v>-1.6339365428814201E-2</c:v>
              </c:pt>
              <c:pt idx="722">
                <c:v>-2.4521597579034604E-2</c:v>
              </c:pt>
              <c:pt idx="723">
                <c:v>-2.6776910472324889E-2</c:v>
              </c:pt>
              <c:pt idx="724">
                <c:v>-5.7207499542841989E-2</c:v>
              </c:pt>
              <c:pt idx="725">
                <c:v>-4.4414246119535261E-2</c:v>
              </c:pt>
              <c:pt idx="726">
                <c:v>-4.3274040237076816E-2</c:v>
              </c:pt>
              <c:pt idx="727">
                <c:v>-4.7698612749509706E-2</c:v>
              </c:pt>
              <c:pt idx="728">
                <c:v>-1.5962882354417562E-2</c:v>
              </c:pt>
              <c:pt idx="729">
                <c:v>-2.3227212913727979E-2</c:v>
              </c:pt>
              <c:pt idx="730">
                <c:v>-2.0025314004811889E-2</c:v>
              </c:pt>
              <c:pt idx="731">
                <c:v>1.5328239457577553E-2</c:v>
              </c:pt>
              <c:pt idx="732">
                <c:v>1.0530769423837461E-2</c:v>
              </c:pt>
              <c:pt idx="733">
                <c:v>1.1179754533035435E-2</c:v>
              </c:pt>
              <c:pt idx="734">
                <c:v>2.6163780894021826E-2</c:v>
              </c:pt>
              <c:pt idx="735">
                <c:v>6.3973438222713064E-2</c:v>
              </c:pt>
              <c:pt idx="736">
                <c:v>6.0448839535742538E-2</c:v>
              </c:pt>
              <c:pt idx="737">
                <c:v>0.12919823447365864</c:v>
              </c:pt>
              <c:pt idx="738">
                <c:v>0.14106641519987662</c:v>
              </c:pt>
              <c:pt idx="739">
                <c:v>0.14651645589590423</c:v>
              </c:pt>
              <c:pt idx="740">
                <c:v>0.10399896736071024</c:v>
              </c:pt>
              <c:pt idx="741">
                <c:v>8.0459811328196462E-2</c:v>
              </c:pt>
              <c:pt idx="742">
                <c:v>8.5060075942014368E-2</c:v>
              </c:pt>
              <c:pt idx="743">
                <c:v>0.15112389161590123</c:v>
              </c:pt>
              <c:pt idx="744">
                <c:v>0.14651645589590423</c:v>
              </c:pt>
              <c:pt idx="745">
                <c:v>0.1177316356934639</c:v>
              </c:pt>
              <c:pt idx="746">
                <c:v>9.0305740111940924E-2</c:v>
              </c:pt>
              <c:pt idx="747">
                <c:v>0.1020089853960422</c:v>
              </c:pt>
              <c:pt idx="748">
                <c:v>5.7655693679028452E-2</c:v>
              </c:pt>
              <c:pt idx="749">
                <c:v>7.6089022112105997E-2</c:v>
              </c:pt>
              <c:pt idx="750">
                <c:v>0.12317450528331242</c:v>
              </c:pt>
              <c:pt idx="751">
                <c:v>4.5296292179550113E-2</c:v>
              </c:pt>
              <c:pt idx="752">
                <c:v>6.6522766469341743E-2</c:v>
              </c:pt>
              <c:pt idx="753">
                <c:v>4.9735206904341078E-2</c:v>
              </c:pt>
              <c:pt idx="754">
                <c:v>6.5841511382338291E-2</c:v>
              </c:pt>
              <c:pt idx="755">
                <c:v>3.8619992326916375E-2</c:v>
              </c:pt>
              <c:pt idx="756">
                <c:v>5.9692287833859714E-2</c:v>
              </c:pt>
              <c:pt idx="757">
                <c:v>5.6486803371853966E-2</c:v>
              </c:pt>
              <c:pt idx="758">
                <c:v>5.9028960512303774E-2</c:v>
              </c:pt>
              <c:pt idx="759">
                <c:v>0.10236395515190178</c:v>
              </c:pt>
              <c:pt idx="760">
                <c:v>5.9681531174591296E-2</c:v>
              </c:pt>
              <c:pt idx="761">
                <c:v>6.0628117190217212E-2</c:v>
              </c:pt>
              <c:pt idx="762">
                <c:v>3.6619253702979915E-2</c:v>
              </c:pt>
              <c:pt idx="763">
                <c:v>3.1671190439481078E-2</c:v>
              </c:pt>
              <c:pt idx="764">
                <c:v>3.8784927769032862E-2</c:v>
              </c:pt>
              <c:pt idx="765">
                <c:v>4.4934151317511439E-2</c:v>
              </c:pt>
              <c:pt idx="766">
                <c:v>5.5966898173877899E-2</c:v>
              </c:pt>
              <c:pt idx="767">
                <c:v>5.8706260734249449E-2</c:v>
              </c:pt>
              <c:pt idx="768">
                <c:v>9.3618791166631299E-2</c:v>
              </c:pt>
              <c:pt idx="769">
                <c:v>0.11937381900845123</c:v>
              </c:pt>
              <c:pt idx="770">
                <c:v>0.10303803913272636</c:v>
              </c:pt>
              <c:pt idx="771">
                <c:v>0.1044220626252701</c:v>
              </c:pt>
              <c:pt idx="772">
                <c:v>0.10491686895162</c:v>
              </c:pt>
              <c:pt idx="773">
                <c:v>0.12815842407770606</c:v>
              </c:pt>
              <c:pt idx="774">
                <c:v>0.10393801295818883</c:v>
              </c:pt>
              <c:pt idx="775">
                <c:v>9.993653571031591E-2</c:v>
              </c:pt>
              <c:pt idx="776">
                <c:v>0.12042797161676178</c:v>
              </c:pt>
              <c:pt idx="777">
                <c:v>8.6512224943258609E-2</c:v>
              </c:pt>
              <c:pt idx="778">
                <c:v>6.9674467635004955E-2</c:v>
              </c:pt>
              <c:pt idx="779">
                <c:v>4.7806179342194444E-2</c:v>
              </c:pt>
              <c:pt idx="780">
                <c:v>4.4292337314492336E-2</c:v>
              </c:pt>
              <c:pt idx="781">
                <c:v>4.8559145490987721E-2</c:v>
              </c:pt>
              <c:pt idx="782">
                <c:v>3.6529614875742578E-2</c:v>
              </c:pt>
              <c:pt idx="783">
                <c:v>-1.477247872870624E-3</c:v>
              </c:pt>
              <c:pt idx="784">
                <c:v>1.2943846653064028E-3</c:v>
              </c:pt>
              <c:pt idx="785">
                <c:v>-1.0039548650577768E-3</c:v>
              </c:pt>
              <c:pt idx="786">
                <c:v>1.7805856642416185E-2</c:v>
              </c:pt>
              <c:pt idx="787">
                <c:v>4.0043456903444463E-2</c:v>
              </c:pt>
              <c:pt idx="788">
                <c:v>2.2725235481199091E-2</c:v>
              </c:pt>
              <c:pt idx="789">
                <c:v>2.402320569959504E-2</c:v>
              </c:pt>
              <c:pt idx="790">
                <c:v>-2.2434805680950354E-2</c:v>
              </c:pt>
              <c:pt idx="791">
                <c:v>-3.2467183225348473E-2</c:v>
              </c:pt>
              <c:pt idx="792">
                <c:v>-4.5902250651674303E-2</c:v>
              </c:pt>
              <c:pt idx="793">
                <c:v>-1.2395257030373252E-2</c:v>
              </c:pt>
              <c:pt idx="794">
                <c:v>-1.5435806050262402E-2</c:v>
              </c:pt>
              <c:pt idx="795">
                <c:v>3.1660433780211772E-3</c:v>
              </c:pt>
              <c:pt idx="796">
                <c:v>-1.323069090022555E-3</c:v>
              </c:pt>
              <c:pt idx="797">
                <c:v>-1.1502454311089871E-2</c:v>
              </c:pt>
              <c:pt idx="798">
                <c:v>1.6669236313047398E-2</c:v>
              </c:pt>
              <c:pt idx="799">
                <c:v>3.9068186463102839E-2</c:v>
              </c:pt>
              <c:pt idx="800">
                <c:v>5.5923871536803782E-2</c:v>
              </c:pt>
              <c:pt idx="801">
                <c:v>5.5515118484601667E-2</c:v>
              </c:pt>
              <c:pt idx="802">
                <c:v>6.1323714489578629E-2</c:v>
              </c:pt>
              <c:pt idx="803">
                <c:v>3.9290490754651186E-2</c:v>
              </c:pt>
              <c:pt idx="804">
                <c:v>6.9057752503612457E-2</c:v>
              </c:pt>
              <c:pt idx="805">
                <c:v>7.2202282563096798E-2</c:v>
              </c:pt>
              <c:pt idx="806">
                <c:v>7.4794637446799372E-2</c:v>
              </c:pt>
              <c:pt idx="807">
                <c:v>4.4353291717013743E-2</c:v>
              </c:pt>
              <c:pt idx="808">
                <c:v>5.4862547822314145E-2</c:v>
              </c:pt>
              <c:pt idx="809">
                <c:v>3.495914262254507E-2</c:v>
              </c:pt>
              <c:pt idx="810">
                <c:v>5.6759305406655081E-3</c:v>
              </c:pt>
              <c:pt idx="811">
                <c:v>1.3790037182185522E-2</c:v>
              </c:pt>
              <c:pt idx="812">
                <c:v>3.3460381431137609E-2</c:v>
              </c:pt>
              <c:pt idx="813">
                <c:v>1.6242555495395994E-3</c:v>
              </c:pt>
              <c:pt idx="814">
                <c:v>1.6357293194261713E-2</c:v>
              </c:pt>
              <c:pt idx="815">
                <c:v>1.8365202924377044E-2</c:v>
              </c:pt>
              <c:pt idx="816">
                <c:v>2.8229059473569018E-2</c:v>
              </c:pt>
              <c:pt idx="817">
                <c:v>7.13345787154398E-2</c:v>
              </c:pt>
              <c:pt idx="818">
                <c:v>0.10144605356099201</c:v>
              </c:pt>
              <c:pt idx="819">
                <c:v>0.10192293212189441</c:v>
              </c:pt>
              <c:pt idx="820">
                <c:v>0.10079348289870449</c:v>
              </c:pt>
              <c:pt idx="821">
                <c:v>7.8577395956213048E-2</c:v>
              </c:pt>
              <c:pt idx="822">
                <c:v>0.10390215742729403</c:v>
              </c:pt>
              <c:pt idx="823">
                <c:v>0.11788581447631197</c:v>
              </c:pt>
              <c:pt idx="824">
                <c:v>0.1005604219478875</c:v>
              </c:pt>
              <c:pt idx="825">
                <c:v>0.15090875843053175</c:v>
              </c:pt>
              <c:pt idx="826">
                <c:v>0.14061822106369015</c:v>
              </c:pt>
              <c:pt idx="827">
                <c:v>0.14802238819349078</c:v>
              </c:pt>
              <c:pt idx="828">
                <c:v>0.13186947152533013</c:v>
              </c:pt>
              <c:pt idx="829">
                <c:v>0.11724041492020354</c:v>
              </c:pt>
              <c:pt idx="830">
                <c:v>0.12787516538363608</c:v>
              </c:pt>
              <c:pt idx="831">
                <c:v>0.14133533168158841</c:v>
              </c:pt>
              <c:pt idx="832">
                <c:v>0.14798653266259598</c:v>
              </c:pt>
              <c:pt idx="833">
                <c:v>0.15454092371018691</c:v>
              </c:pt>
              <c:pt idx="834">
                <c:v>0.13608249640548298</c:v>
              </c:pt>
              <c:pt idx="835">
                <c:v>9.962817814461955E-2</c:v>
              </c:pt>
              <c:pt idx="836">
                <c:v>9.3683331122242253E-2</c:v>
              </c:pt>
              <c:pt idx="837">
                <c:v>0.11733005374744065</c:v>
              </c:pt>
              <c:pt idx="838">
                <c:v>0.13086551666027235</c:v>
              </c:pt>
              <c:pt idx="839">
                <c:v>0.12945639429610201</c:v>
              </c:pt>
              <c:pt idx="840">
                <c:v>0.13626894516613652</c:v>
              </c:pt>
              <c:pt idx="841">
                <c:v>0.13653069054166944</c:v>
              </c:pt>
              <c:pt idx="842">
                <c:v>0.20891225075924091</c:v>
              </c:pt>
              <c:pt idx="843">
                <c:v>0.21150460564294327</c:v>
              </c:pt>
              <c:pt idx="844">
                <c:v>0.24987002370050582</c:v>
              </c:pt>
              <c:pt idx="845">
                <c:v>0.20829553562784819</c:v>
              </c:pt>
              <c:pt idx="846">
                <c:v>0.20773260379279801</c:v>
              </c:pt>
              <c:pt idx="847">
                <c:v>0.20900547513956758</c:v>
              </c:pt>
              <c:pt idx="848">
                <c:v>0.20734536405913295</c:v>
              </c:pt>
              <c:pt idx="849">
                <c:v>0.23537004700660091</c:v>
              </c:pt>
              <c:pt idx="850">
                <c:v>0.21106716816602544</c:v>
              </c:pt>
              <c:pt idx="851">
                <c:v>0.17113127785526561</c:v>
              </c:pt>
              <c:pt idx="852">
                <c:v>0.16492827101044472</c:v>
              </c:pt>
              <c:pt idx="853">
                <c:v>0.16352990530554279</c:v>
              </c:pt>
              <c:pt idx="854">
                <c:v>0.17093407243534342</c:v>
              </c:pt>
              <c:pt idx="855">
                <c:v>0.11789657113558061</c:v>
              </c:pt>
              <c:pt idx="856">
                <c:v>0.14837018684317149</c:v>
              </c:pt>
              <c:pt idx="857">
                <c:v>0.12252910572720377</c:v>
              </c:pt>
              <c:pt idx="858">
                <c:v>0.10155362015367686</c:v>
              </c:pt>
              <c:pt idx="859">
                <c:v>8.6619791535943236E-2</c:v>
              </c:pt>
              <c:pt idx="860">
                <c:v>9.1790159090990642E-2</c:v>
              </c:pt>
              <c:pt idx="861">
                <c:v>8.5375604613889822E-2</c:v>
              </c:pt>
              <c:pt idx="862">
                <c:v>0.11773522124655345</c:v>
              </c:pt>
              <c:pt idx="863">
                <c:v>0.11910490252673922</c:v>
              </c:pt>
              <c:pt idx="864">
                <c:v>0.10625786580709007</c:v>
              </c:pt>
              <c:pt idx="865">
                <c:v>0.10392008519274132</c:v>
              </c:pt>
              <c:pt idx="866">
                <c:v>0.12392030032592682</c:v>
              </c:pt>
              <c:pt idx="867">
                <c:v>8.6368802819678958E-2</c:v>
              </c:pt>
              <c:pt idx="868">
                <c:v>9.1485387078383607E-2</c:v>
              </c:pt>
              <c:pt idx="869">
                <c:v>7.9237137724679663E-2</c:v>
              </c:pt>
              <c:pt idx="870">
                <c:v>9.8075633656869776E-2</c:v>
              </c:pt>
              <c:pt idx="871">
                <c:v>9.4041886431191379E-2</c:v>
              </c:pt>
              <c:pt idx="872">
                <c:v>0.1128301846201285</c:v>
              </c:pt>
              <c:pt idx="873">
                <c:v>0.12235699917890819</c:v>
              </c:pt>
              <c:pt idx="874">
                <c:v>0.12261874455444111</c:v>
              </c:pt>
              <c:pt idx="875">
                <c:v>0.11035973854146874</c:v>
              </c:pt>
              <c:pt idx="876">
                <c:v>0.14149668157061557</c:v>
              </c:pt>
              <c:pt idx="877">
                <c:v>0.14409620756049724</c:v>
              </c:pt>
              <c:pt idx="878">
                <c:v>0.14380936331333793</c:v>
              </c:pt>
              <c:pt idx="879">
                <c:v>0.11137803561888426</c:v>
              </c:pt>
              <c:pt idx="880">
                <c:v>9.549403543243562E-2</c:v>
              </c:pt>
              <c:pt idx="881">
                <c:v>9.5379297733571899E-2</c:v>
              </c:pt>
              <c:pt idx="882">
                <c:v>9.5063769061696668E-2</c:v>
              </c:pt>
              <c:pt idx="883">
                <c:v>5.235983176584913E-2</c:v>
              </c:pt>
              <c:pt idx="884">
                <c:v>4.1549389201031239E-2</c:v>
              </c:pt>
              <c:pt idx="885">
                <c:v>5.843734425253766E-2</c:v>
              </c:pt>
              <c:pt idx="886">
                <c:v>6.3141589905950868E-2</c:v>
              </c:pt>
              <c:pt idx="887">
                <c:v>6.3510901874168635E-2</c:v>
              </c:pt>
              <c:pt idx="888">
                <c:v>6.8821105999705923E-2</c:v>
              </c:pt>
              <c:pt idx="889">
                <c:v>5.3614775347171184E-2</c:v>
              </c:pt>
              <c:pt idx="890">
                <c:v>3.8046303832597772E-2</c:v>
              </c:pt>
              <c:pt idx="891">
                <c:v>3.6300139478015137E-2</c:v>
              </c:pt>
              <c:pt idx="892">
                <c:v>6.0212193031836003E-2</c:v>
              </c:pt>
              <c:pt idx="893">
                <c:v>6.2148391700161731E-2</c:v>
              </c:pt>
              <c:pt idx="894">
                <c:v>7.4124139019064339E-2</c:v>
              </c:pt>
              <c:pt idx="895">
                <c:v>7.7501730029365667E-2</c:v>
              </c:pt>
              <c:pt idx="896">
                <c:v>7.941282982606479E-2</c:v>
              </c:pt>
              <c:pt idx="897">
                <c:v>8.0452640222017369E-2</c:v>
              </c:pt>
              <c:pt idx="898">
                <c:v>9.0284226793403866E-2</c:v>
              </c:pt>
              <c:pt idx="899">
                <c:v>6.1797007497391476E-2</c:v>
              </c:pt>
              <c:pt idx="900">
                <c:v>7.2209453669275669E-2</c:v>
              </c:pt>
              <c:pt idx="901">
                <c:v>9.9079588521927331E-2</c:v>
              </c:pt>
              <c:pt idx="902">
                <c:v>0.10487025676145656</c:v>
              </c:pt>
              <c:pt idx="903">
                <c:v>8.8824906685980753E-2</c:v>
              </c:pt>
              <c:pt idx="904">
                <c:v>0.10366192537029795</c:v>
              </c:pt>
              <c:pt idx="905">
                <c:v>0.10536506308780647</c:v>
              </c:pt>
              <c:pt idx="906">
                <c:v>9.1944337873838711E-2</c:v>
              </c:pt>
              <c:pt idx="907">
                <c:v>9.6641412421073047E-2</c:v>
              </c:pt>
              <c:pt idx="908">
                <c:v>8.3482432582637989E-2</c:v>
              </c:pt>
              <c:pt idx="909">
                <c:v>9.0750348695037841E-2</c:v>
              </c:pt>
              <c:pt idx="910">
                <c:v>0.10609651591806291</c:v>
              </c:pt>
              <c:pt idx="911">
                <c:v>0.1328913541558352</c:v>
              </c:pt>
              <c:pt idx="912">
                <c:v>0.12244663800614553</c:v>
              </c:pt>
              <c:pt idx="913">
                <c:v>0.13299892074852004</c:v>
              </c:pt>
              <c:pt idx="914">
                <c:v>0.15340071782772835</c:v>
              </c:pt>
              <c:pt idx="915">
                <c:v>0.15852088763952277</c:v>
              </c:pt>
              <c:pt idx="916">
                <c:v>0.153680390968709</c:v>
              </c:pt>
              <c:pt idx="917">
                <c:v>0.1407616431872698</c:v>
              </c:pt>
              <c:pt idx="918">
                <c:v>0.14924864735009691</c:v>
              </c:pt>
              <c:pt idx="919">
                <c:v>0.1407616431872698</c:v>
              </c:pt>
              <c:pt idx="920">
                <c:v>0.15593928941508861</c:v>
              </c:pt>
              <c:pt idx="921">
                <c:v>0.15971846237141318</c:v>
              </c:pt>
              <c:pt idx="922">
                <c:v>0.15107010831955892</c:v>
              </c:pt>
              <c:pt idx="923">
                <c:v>0.1789585402496261</c:v>
              </c:pt>
              <c:pt idx="924">
                <c:v>0.17240414920203517</c:v>
              </c:pt>
              <c:pt idx="925">
                <c:v>0.18186283825211436</c:v>
              </c:pt>
              <c:pt idx="926">
                <c:v>0.16376296625635978</c:v>
              </c:pt>
              <c:pt idx="927">
                <c:v>0.15988339781352967</c:v>
              </c:pt>
              <c:pt idx="928">
                <c:v>0.13800793841454007</c:v>
              </c:pt>
              <c:pt idx="929">
                <c:v>0.14221379218851404</c:v>
              </c:pt>
              <c:pt idx="930">
                <c:v>0.12144268314108797</c:v>
              </c:pt>
              <c:pt idx="931">
                <c:v>0.11690337292979125</c:v>
              </c:pt>
              <c:pt idx="932">
                <c:v>0.13600361423751406</c:v>
              </c:pt>
              <c:pt idx="933">
                <c:v>0.14664195025403637</c:v>
              </c:pt>
              <c:pt idx="934">
                <c:v>0.17100936905022279</c:v>
              </c:pt>
              <c:pt idx="935">
                <c:v>0.17053966159549949</c:v>
              </c:pt>
              <c:pt idx="936">
                <c:v>0.16664933649340075</c:v>
              </c:pt>
              <c:pt idx="937">
                <c:v>0.15124580042094382</c:v>
              </c:pt>
              <c:pt idx="938">
                <c:v>0.18117441205893203</c:v>
              </c:pt>
              <c:pt idx="939">
                <c:v>0.19202788126082382</c:v>
              </c:pt>
              <c:pt idx="940">
                <c:v>0.21435153479599989</c:v>
              </c:pt>
              <c:pt idx="941">
                <c:v>0.21189543092969787</c:v>
              </c:pt>
              <c:pt idx="942">
                <c:v>0.21416867158843589</c:v>
              </c:pt>
              <c:pt idx="943">
                <c:v>0.21957568564738938</c:v>
              </c:pt>
              <c:pt idx="944">
                <c:v>0.21176635101847618</c:v>
              </c:pt>
              <c:pt idx="945">
                <c:v>0.20443030939737605</c:v>
              </c:pt>
              <c:pt idx="946">
                <c:v>0.18440858094565371</c:v>
              </c:pt>
              <c:pt idx="947">
                <c:v>0.18382772134515601</c:v>
              </c:pt>
              <c:pt idx="948">
                <c:v>0.20941064263868014</c:v>
              </c:pt>
              <c:pt idx="949">
                <c:v>0.20594699835423103</c:v>
              </c:pt>
              <c:pt idx="950">
                <c:v>0.23388921358064074</c:v>
              </c:pt>
              <c:pt idx="951">
                <c:v>0.22358791955453095</c:v>
              </c:pt>
              <c:pt idx="952">
                <c:v>0.22216804053109218</c:v>
              </c:pt>
              <c:pt idx="953">
                <c:v>0.20814494239808967</c:v>
              </c:pt>
              <c:pt idx="954">
                <c:v>0.21478538671982861</c:v>
              </c:pt>
              <c:pt idx="955">
                <c:v>0.14218510776379811</c:v>
              </c:pt>
              <c:pt idx="956">
                <c:v>6.0803809291602118E-2</c:v>
              </c:pt>
              <c:pt idx="957">
                <c:v>7.8620422593287165E-2</c:v>
              </c:pt>
              <c:pt idx="958">
                <c:v>6.8674098323036725E-2</c:v>
              </c:pt>
              <c:pt idx="959">
                <c:v>0.1128732112572024</c:v>
              </c:pt>
              <c:pt idx="960">
                <c:v>0.11954951110983614</c:v>
              </c:pt>
              <c:pt idx="961">
                <c:v>0.1583667088566747</c:v>
              </c:pt>
              <c:pt idx="962">
                <c:v>0.1598332000702769</c:v>
              </c:pt>
              <c:pt idx="963">
                <c:v>0.15884717297066642</c:v>
              </c:pt>
              <c:pt idx="964">
                <c:v>0.17482439753744217</c:v>
              </c:pt>
              <c:pt idx="965">
                <c:v>0.16728039383715143</c:v>
              </c:pt>
              <c:pt idx="966">
                <c:v>0.17233243814024513</c:v>
              </c:pt>
              <c:pt idx="967">
                <c:v>0.16565255273452206</c:v>
              </c:pt>
              <c:pt idx="968">
                <c:v>0.2039749441550105</c:v>
              </c:pt>
              <c:pt idx="969">
                <c:v>0.20403231300444258</c:v>
              </c:pt>
              <c:pt idx="970">
                <c:v>0.18718379903692028</c:v>
              </c:pt>
              <c:pt idx="971">
                <c:v>0.18908055662126166</c:v>
              </c:pt>
              <c:pt idx="972">
                <c:v>0.18091983778957799</c:v>
              </c:pt>
              <c:pt idx="973">
                <c:v>0.16947833788100963</c:v>
              </c:pt>
              <c:pt idx="974">
                <c:v>0.1621781517908043</c:v>
              </c:pt>
              <c:pt idx="975">
                <c:v>0.14773554394633126</c:v>
              </c:pt>
              <c:pt idx="976">
                <c:v>0.1647705066745071</c:v>
              </c:pt>
              <c:pt idx="977">
                <c:v>0.19122113181568823</c:v>
              </c:pt>
              <c:pt idx="978">
                <c:v>0.16373428183164407</c:v>
              </c:pt>
              <c:pt idx="979">
                <c:v>0.1639816849948188</c:v>
              </c:pt>
              <c:pt idx="980">
                <c:v>0.173343564111482</c:v>
              </c:pt>
              <c:pt idx="981">
                <c:v>0.16897277489539153</c:v>
              </c:pt>
              <c:pt idx="982">
                <c:v>0.1806509213078662</c:v>
              </c:pt>
              <c:pt idx="983">
                <c:v>0.15550902304434966</c:v>
              </c:pt>
              <c:pt idx="984">
                <c:v>0.17034245617557731</c:v>
              </c:pt>
              <c:pt idx="985">
                <c:v>0.15794719914520416</c:v>
              </c:pt>
              <c:pt idx="986">
                <c:v>0.16032083529044749</c:v>
              </c:pt>
              <c:pt idx="987">
                <c:v>0.18617625861877318</c:v>
              </c:pt>
              <c:pt idx="988">
                <c:v>0.19719107770969191</c:v>
              </c:pt>
              <c:pt idx="989">
                <c:v>0.18524401481550523</c:v>
              </c:pt>
              <c:pt idx="990">
                <c:v>0.20033560776917625</c:v>
              </c:pt>
              <c:pt idx="991">
                <c:v>0.19271630745400614</c:v>
              </c:pt>
              <c:pt idx="992">
                <c:v>0.18265883103798175</c:v>
              </c:pt>
              <c:pt idx="993">
                <c:v>0.19467760499395848</c:v>
              </c:pt>
              <c:pt idx="994">
                <c:v>0.1826301466132656</c:v>
              </c:pt>
              <c:pt idx="995">
                <c:v>0.24639203720369873</c:v>
              </c:pt>
              <c:pt idx="996">
                <c:v>0.23764687321842826</c:v>
              </c:pt>
              <c:pt idx="997">
                <c:v>0.23717716576370473</c:v>
              </c:pt>
              <c:pt idx="998">
                <c:v>0.2782855319347286</c:v>
              </c:pt>
              <c:pt idx="999">
                <c:v>0.28999953387809829</c:v>
              </c:pt>
              <c:pt idx="1000">
                <c:v>0.317991946847761</c:v>
              </c:pt>
              <c:pt idx="1001">
                <c:v>0.30998182124583606</c:v>
              </c:pt>
              <c:pt idx="1002">
                <c:v>0.29993151593599054</c:v>
              </c:pt>
              <c:pt idx="1003">
                <c:v>0.30306887488929601</c:v>
              </c:pt>
              <c:pt idx="1004">
                <c:v>0.30165975252512567</c:v>
              </c:pt>
              <c:pt idx="1005">
                <c:v>0.30202906449334344</c:v>
              </c:pt>
              <c:pt idx="1006">
                <c:v>0.33052345489553492</c:v>
              </c:pt>
              <c:pt idx="1007">
                <c:v>0.31714217076555129</c:v>
              </c:pt>
              <c:pt idx="1008">
                <c:v>0.29117559529145165</c:v>
              </c:pt>
              <c:pt idx="1009">
                <c:v>0.2943739086472783</c:v>
              </c:pt>
              <c:pt idx="1010">
                <c:v>0.28787330089602969</c:v>
              </c:pt>
              <c:pt idx="1011">
                <c:v>0.3002111890769712</c:v>
              </c:pt>
              <c:pt idx="1012">
                <c:v>0.31432034048412127</c:v>
              </c:pt>
              <c:pt idx="1013">
                <c:v>0.29047999799209023</c:v>
              </c:pt>
              <c:pt idx="1014">
                <c:v>0.29472170729695901</c:v>
              </c:pt>
              <c:pt idx="1015">
                <c:v>0.29208991132927209</c:v>
              </c:pt>
              <c:pt idx="1016">
                <c:v>0.31057343750560218</c:v>
              </c:pt>
              <c:pt idx="1017">
                <c:v>0.32098588367748659</c:v>
              </c:pt>
              <c:pt idx="1018">
                <c:v>0.31837201547524696</c:v>
              </c:pt>
              <c:pt idx="1019">
                <c:v>0.31813178341825132</c:v>
              </c:pt>
              <c:pt idx="1020">
                <c:v>0.3047433281820886</c:v>
              </c:pt>
              <c:pt idx="1021">
                <c:v>0.32675503859847899</c:v>
              </c:pt>
              <c:pt idx="1022">
                <c:v>0.37740456154064028</c:v>
              </c:pt>
              <c:pt idx="1023">
                <c:v>0.36743672395185301</c:v>
              </c:pt>
              <c:pt idx="1024">
                <c:v>0.35198657568923286</c:v>
              </c:pt>
              <c:pt idx="1025">
                <c:v>0.35928676177943819</c:v>
              </c:pt>
              <c:pt idx="1026">
                <c:v>0.36761241605323813</c:v>
              </c:pt>
              <c:pt idx="1027">
                <c:v>0.36878489191350194</c:v>
              </c:pt>
              <c:pt idx="1028">
                <c:v>0.39586298884534421</c:v>
              </c:pt>
              <c:pt idx="1029">
                <c:v>0.40885344768857301</c:v>
              </c:pt>
              <c:pt idx="1030">
                <c:v>0.40788893390749981</c:v>
              </c:pt>
              <c:pt idx="1031">
                <c:v>0.40080388100266395</c:v>
              </c:pt>
              <c:pt idx="1032">
                <c:v>0.36824705895007814</c:v>
              </c:pt>
              <c:pt idx="1033">
                <c:v>0.36855900206886405</c:v>
              </c:pt>
              <c:pt idx="1034">
                <c:v>0.3699681244330344</c:v>
              </c:pt>
              <c:pt idx="1035">
                <c:v>0.33139474429628124</c:v>
              </c:pt>
              <c:pt idx="1036">
                <c:v>0.31637844795748959</c:v>
              </c:pt>
              <c:pt idx="1037">
                <c:v>0.32799922552053262</c:v>
              </c:pt>
              <c:pt idx="1038">
                <c:v>0.3413769240974267</c:v>
              </c:pt>
              <c:pt idx="1039">
                <c:v>0.3559306840876737</c:v>
              </c:pt>
              <c:pt idx="1040">
                <c:v>0.35641831930784473</c:v>
              </c:pt>
              <c:pt idx="1041">
                <c:v>0.37211945628672938</c:v>
              </c:pt>
              <c:pt idx="1042">
                <c:v>0.37485881884710115</c:v>
              </c:pt>
              <c:pt idx="1043">
                <c:v>0.34866635352836339</c:v>
              </c:pt>
              <c:pt idx="1044">
                <c:v>0.35943735500919671</c:v>
              </c:pt>
              <c:pt idx="1045">
                <c:v>0.38059928934337761</c:v>
              </c:pt>
              <c:pt idx="1046">
                <c:v>0.36303007920486752</c:v>
              </c:pt>
              <c:pt idx="1047">
                <c:v>0.36254602953778625</c:v>
              </c:pt>
              <c:pt idx="1048">
                <c:v>0.36327389681495292</c:v>
              </c:pt>
              <c:pt idx="1049">
                <c:v>0.34073511009440738</c:v>
              </c:pt>
              <c:pt idx="1050">
                <c:v>0.35893179202357839</c:v>
              </c:pt>
              <c:pt idx="1051">
                <c:v>0.36775225262372846</c:v>
              </c:pt>
              <c:pt idx="1052">
                <c:v>0.39437856986629471</c:v>
              </c:pt>
              <c:pt idx="1053">
                <c:v>0.38310917650602194</c:v>
              </c:pt>
              <c:pt idx="1054">
                <c:v>0.38440714672441789</c:v>
              </c:pt>
              <c:pt idx="1055">
                <c:v>0.38398763701294736</c:v>
              </c:pt>
              <c:pt idx="1056">
                <c:v>0.4003054891232245</c:v>
              </c:pt>
              <c:pt idx="1057">
                <c:v>0.42414224606216622</c:v>
              </c:pt>
              <c:pt idx="1058">
                <c:v>0.46586374181149304</c:v>
              </c:pt>
              <c:pt idx="1059">
                <c:v>0.47761718483884708</c:v>
              </c:pt>
              <c:pt idx="1060">
                <c:v>0.45841296249152919</c:v>
              </c:pt>
              <c:pt idx="1061">
                <c:v>0.47022735992140441</c:v>
              </c:pt>
              <c:pt idx="1062">
                <c:v>0.48276962462844697</c:v>
              </c:pt>
              <c:pt idx="1063">
                <c:v>0.46555896979888645</c:v>
              </c:pt>
              <c:pt idx="1064">
                <c:v>0.47624391800557175</c:v>
              </c:pt>
              <c:pt idx="1065">
                <c:v>0.49007698182483139</c:v>
              </c:pt>
              <c:pt idx="1066">
                <c:v>0.51262293965155581</c:v>
              </c:pt>
              <c:pt idx="1067">
                <c:v>0.53033557191364533</c:v>
              </c:pt>
              <c:pt idx="1068">
                <c:v>0.52615123145820841</c:v>
              </c:pt>
              <c:pt idx="1069">
                <c:v>0.49427566449262628</c:v>
              </c:pt>
              <c:pt idx="1070">
                <c:v>0.49972570518865389</c:v>
              </c:pt>
              <c:pt idx="1071">
                <c:v>0.54480327862974498</c:v>
              </c:pt>
              <c:pt idx="1072">
                <c:v>0.57985564563261716</c:v>
              </c:pt>
              <c:pt idx="1073">
                <c:v>0.57855050430804211</c:v>
              </c:pt>
              <c:pt idx="1074">
                <c:v>0.57469962028992794</c:v>
              </c:pt>
              <c:pt idx="1075">
                <c:v>0.62007479463744675</c:v>
              </c:pt>
              <c:pt idx="1076">
                <c:v>0.65223362029709886</c:v>
              </c:pt>
              <c:pt idx="1077">
                <c:v>0.68270006489851087</c:v>
              </c:pt>
              <c:pt idx="1078">
                <c:v>0.67251350857126457</c:v>
              </c:pt>
              <c:pt idx="1079">
                <c:v>0.69661201088573899</c:v>
              </c:pt>
              <c:pt idx="1080">
                <c:v>0.68495537779180116</c:v>
              </c:pt>
              <c:pt idx="1081">
                <c:v>0.72107623961534184</c:v>
              </c:pt>
              <c:pt idx="1082">
                <c:v>0.73940558700882386</c:v>
              </c:pt>
              <c:pt idx="1083">
                <c:v>0.71495211493848987</c:v>
              </c:pt>
              <c:pt idx="1084">
                <c:v>0.7528836810722237</c:v>
              </c:pt>
              <c:pt idx="1085">
                <c:v>0.76713984015604297</c:v>
              </c:pt>
              <c:pt idx="1086">
                <c:v>0.79807957776526806</c:v>
              </c:pt>
              <c:pt idx="1087">
                <c:v>0.84418620494304331</c:v>
              </c:pt>
              <c:pt idx="1088">
                <c:v>0.90144748778222783</c:v>
              </c:pt>
              <c:pt idx="1089">
                <c:v>0.94481833795272085</c:v>
              </c:pt>
              <c:pt idx="1090">
                <c:v>0.86164067738268968</c:v>
              </c:pt>
              <c:pt idx="1091">
                <c:v>0.88056164103593804</c:v>
              </c:pt>
              <c:pt idx="1092">
                <c:v>0.74657669318780773</c:v>
              </c:pt>
              <c:pt idx="1093">
                <c:v>0.73872791747491018</c:v>
              </c:pt>
              <c:pt idx="1094">
                <c:v>0.75405257137939818</c:v>
              </c:pt>
              <c:pt idx="1095">
                <c:v>0.74361861188897671</c:v>
              </c:pt>
              <c:pt idx="1096">
                <c:v>0.67997863010358661</c:v>
              </c:pt>
              <c:pt idx="1097">
                <c:v>0.68742940942355069</c:v>
              </c:pt>
              <c:pt idx="1098">
                <c:v>0.70507033062385016</c:v>
              </c:pt>
              <c:pt idx="1099">
                <c:v>0.75435375783891545</c:v>
              </c:pt>
              <c:pt idx="1100">
                <c:v>0.74578428595502988</c:v>
              </c:pt>
              <c:pt idx="1101">
                <c:v>0.72385145770660841</c:v>
              </c:pt>
              <c:pt idx="1102">
                <c:v>0.69092173813271573</c:v>
              </c:pt>
              <c:pt idx="1103">
                <c:v>0.72161765813185497</c:v>
              </c:pt>
              <c:pt idx="1104">
                <c:v>0.72230249877194797</c:v>
              </c:pt>
              <c:pt idx="1105">
                <c:v>0.73264323388204233</c:v>
              </c:pt>
              <c:pt idx="1106">
                <c:v>0.81107720771467573</c:v>
              </c:pt>
              <c:pt idx="1107">
                <c:v>0.90925323685805148</c:v>
              </c:pt>
              <c:pt idx="1108">
                <c:v>0.87514028476462635</c:v>
              </c:pt>
              <c:pt idx="1109">
                <c:v>0.81373410255398926</c:v>
              </c:pt>
              <c:pt idx="1110">
                <c:v>0.80066117598970221</c:v>
              </c:pt>
              <c:pt idx="1111">
                <c:v>0.81797581185885826</c:v>
              </c:pt>
              <c:pt idx="1112">
                <c:v>0.84152213899755091</c:v>
              </c:pt>
              <c:pt idx="1113">
                <c:v>0.8165917883663143</c:v>
              </c:pt>
              <c:pt idx="1114">
                <c:v>0.79350799757616608</c:v>
              </c:pt>
              <c:pt idx="1115">
                <c:v>0.8416332911433253</c:v>
              </c:pt>
              <c:pt idx="1116">
                <c:v>0.84548776071452902</c:v>
              </c:pt>
              <c:pt idx="1117">
                <c:v>0.91325112855283486</c:v>
              </c:pt>
              <c:pt idx="1118">
                <c:v>1.0258482522221466</c:v>
              </c:pt>
              <c:pt idx="1119">
                <c:v>1.079226381065411</c:v>
              </c:pt>
              <c:pt idx="1120">
                <c:v>1.0964549636604191</c:v>
              </c:pt>
              <c:pt idx="1121">
                <c:v>1.0975736562243408</c:v>
              </c:pt>
              <c:pt idx="1122">
                <c:v>1.0486308565527773</c:v>
              </c:pt>
              <c:pt idx="1123">
                <c:v>1.0918618701527802</c:v>
              </c:pt>
              <c:pt idx="1124">
                <c:v>1.0851999125125045</c:v>
              </c:pt>
              <c:pt idx="1125">
                <c:v>1.1753658160539553</c:v>
              </c:pt>
              <c:pt idx="1126">
                <c:v>1.2161371402345669</c:v>
              </c:pt>
              <c:pt idx="1127">
                <c:v>1.2789273459377473</c:v>
              </c:pt>
              <c:pt idx="1128">
                <c:v>1.2216373786738473</c:v>
              </c:pt>
              <c:pt idx="1129">
                <c:v>1.2978949217811593</c:v>
              </c:pt>
              <c:pt idx="1130">
                <c:v>1.2859944710771356</c:v>
              </c:pt>
              <c:pt idx="1131">
                <c:v>1.3759846825172017</c:v>
              </c:pt>
              <c:pt idx="1132">
                <c:v>1.347590687601516</c:v>
              </c:pt>
              <c:pt idx="1133">
                <c:v>1.4079929149470947</c:v>
              </c:pt>
              <c:pt idx="1134">
                <c:v>1.4754048985826311</c:v>
              </c:pt>
              <c:pt idx="1135">
                <c:v>1.5611605718240069</c:v>
              </c:pt>
              <c:pt idx="1136">
                <c:v>1.5769370054177707</c:v>
              </c:pt>
              <c:pt idx="1137">
                <c:v>1.8422966184648808</c:v>
              </c:pt>
              <c:pt idx="1138">
                <c:v>1.5865104321667136</c:v>
              </c:pt>
              <c:pt idx="1139">
                <c:v>1.7355798018623361</c:v>
              </c:pt>
              <c:pt idx="1140">
                <c:v>1.5695256671817912</c:v>
              </c:pt>
              <c:pt idx="1141">
                <c:v>1.6109316342592428</c:v>
              </c:pt>
              <c:pt idx="1142">
                <c:v>1.7461034001799942</c:v>
              </c:pt>
              <c:pt idx="1143">
                <c:v>1.9139825813830913</c:v>
              </c:pt>
              <c:pt idx="1144">
                <c:v>1.8034184663155211</c:v>
              </c:pt>
              <c:pt idx="1145">
                <c:v>1.7608543655901636</c:v>
              </c:pt>
              <c:pt idx="1146">
                <c:v>1.8632864462507661</c:v>
              </c:pt>
              <c:pt idx="1147">
                <c:v>2.0514813712589235</c:v>
              </c:pt>
              <c:pt idx="1148">
                <c:v>2.1177029512687482</c:v>
              </c:pt>
              <c:pt idx="1149">
                <c:v>2.3404339236348903</c:v>
              </c:pt>
              <c:pt idx="1150">
                <c:v>2.3138578041355768</c:v>
              </c:pt>
              <c:pt idx="1151">
                <c:v>2.2315048207761286</c:v>
              </c:pt>
              <c:pt idx="1152">
                <c:v>2.391524469607059</c:v>
              </c:pt>
              <c:pt idx="1153">
                <c:v>2.3365830396167757</c:v>
              </c:pt>
              <c:pt idx="1154">
                <c:v>2.4507721488578218</c:v>
              </c:pt>
              <c:pt idx="1155">
                <c:v>2.6999716741305932</c:v>
              </c:pt>
              <c:pt idx="1156">
                <c:v>2.7211730495487578</c:v>
              </c:pt>
              <c:pt idx="1157">
                <c:v>3.018827739272921</c:v>
              </c:pt>
              <c:pt idx="1158">
                <c:v>3.1842472310566263</c:v>
              </c:pt>
              <c:pt idx="1159">
                <c:v>3.1483988712678874</c:v>
              </c:pt>
              <c:pt idx="1160">
                <c:v>2.0548697189284932</c:v>
              </c:pt>
              <c:pt idx="1161">
                <c:v>1.8423575728674022</c:v>
              </c:pt>
              <c:pt idx="1162">
                <c:v>2.0535394787322918</c:v>
              </c:pt>
              <c:pt idx="1163">
                <c:v>2.1615650222125011</c:v>
              </c:pt>
              <c:pt idx="1164">
                <c:v>1.5427846122403612</c:v>
              </c:pt>
              <c:pt idx="1165">
                <c:v>1.7908833727146578</c:v>
              </c:pt>
              <c:pt idx="1166">
                <c:v>1.9903154211052825</c:v>
              </c:pt>
              <c:pt idx="1167">
                <c:v>1.8974711094059815</c:v>
              </c:pt>
              <c:pt idx="1168">
                <c:v>2.0218790449520792</c:v>
              </c:pt>
              <c:pt idx="1169">
                <c:v>1.6993693012115583</c:v>
              </c:pt>
              <c:pt idx="1170">
                <c:v>1.7757487531239131</c:v>
              </c:pt>
              <c:pt idx="1171">
                <c:v>1.6363281067921127</c:v>
              </c:pt>
              <c:pt idx="1172">
                <c:v>1.7681366239149221</c:v>
              </c:pt>
              <c:pt idx="1173">
                <c:v>1.8149496050513272</c:v>
              </c:pt>
              <c:pt idx="1174">
                <c:v>2.0350631236621406</c:v>
              </c:pt>
              <c:pt idx="1175">
                <c:v>2.1624076271885317</c:v>
              </c:pt>
              <c:pt idx="1176">
                <c:v>2.1250533351022063</c:v>
              </c:pt>
              <c:pt idx="1177">
                <c:v>2.1993746795411928</c:v>
              </c:pt>
              <c:pt idx="1178">
                <c:v>2.1660433780212762</c:v>
              </c:pt>
              <c:pt idx="1179">
                <c:v>2.3627719193824239</c:v>
              </c:pt>
              <c:pt idx="1180">
                <c:v>2.2046956403259985</c:v>
              </c:pt>
              <c:pt idx="1181">
                <c:v>1.9408885717666378</c:v>
              </c:pt>
              <c:pt idx="1182">
                <c:v>1.9957296062704151</c:v>
              </c:pt>
              <c:pt idx="1183">
                <c:v>1.9489202106870995</c:v>
              </c:pt>
              <c:pt idx="1184">
                <c:v>2.0313198062367106</c:v>
              </c:pt>
              <c:pt idx="1185">
                <c:v>2.1180328221529812</c:v>
              </c:pt>
              <c:pt idx="1186">
                <c:v>2.1669971351430815</c:v>
              </c:pt>
              <c:pt idx="1187">
                <c:v>2.0743213444389865</c:v>
              </c:pt>
              <c:pt idx="1188">
                <c:v>2.0062603756942523</c:v>
              </c:pt>
              <c:pt idx="1189">
                <c:v>1.8896940447548731</c:v>
              </c:pt>
              <c:pt idx="1190">
                <c:v>1.8964026145853126</c:v>
              </c:pt>
              <c:pt idx="1191">
                <c:v>1.8430244857420481</c:v>
              </c:pt>
              <c:pt idx="1192">
                <c:v>1.7025102457179533</c:v>
              </c:pt>
              <c:pt idx="1193">
                <c:v>1.6111826229755071</c:v>
              </c:pt>
              <c:pt idx="1194">
                <c:v>1.4362040466552166</c:v>
              </c:pt>
              <c:pt idx="1195">
                <c:v>1.4788506151016323</c:v>
              </c:pt>
              <c:pt idx="1196">
                <c:v>1.553480317106315</c:v>
              </c:pt>
              <c:pt idx="1197">
                <c:v>1.5533727505136303</c:v>
              </c:pt>
              <c:pt idx="1198">
                <c:v>1.4403381893674005</c:v>
              </c:pt>
              <c:pt idx="1199">
                <c:v>1.5013427896320146</c:v>
              </c:pt>
              <c:pt idx="1200">
                <c:v>1.5127520195627775</c:v>
              </c:pt>
              <c:pt idx="1201">
                <c:v>1.6952244018401057</c:v>
              </c:pt>
              <c:pt idx="1202">
                <c:v>1.6921193128646062</c:v>
              </c:pt>
              <c:pt idx="1203">
                <c:v>1.6179808316331838</c:v>
              </c:pt>
              <c:pt idx="1204">
                <c:v>1.6110392008519274</c:v>
              </c:pt>
              <c:pt idx="1205">
                <c:v>1.6176617174082186</c:v>
              </c:pt>
              <c:pt idx="1206">
                <c:v>1.6576262921436946</c:v>
              </c:pt>
              <c:pt idx="1207">
                <c:v>1.7013341843045997</c:v>
              </c:pt>
              <c:pt idx="1208">
                <c:v>1.7205921899482601</c:v>
              </c:pt>
              <c:pt idx="1209">
                <c:v>1.710968565456064</c:v>
              </c:pt>
              <c:pt idx="1210">
                <c:v>1.8524150492834268</c:v>
              </c:pt>
              <c:pt idx="1211">
                <c:v>1.8312853849270518</c:v>
              </c:pt>
              <c:pt idx="1212">
                <c:v>1.8118337594165586</c:v>
              </c:pt>
              <c:pt idx="1213">
                <c:v>1.9004256051517223</c:v>
              </c:pt>
              <c:pt idx="1214">
                <c:v>1.8586718394245905</c:v>
              </c:pt>
              <c:pt idx="1215">
                <c:v>1.7510873189743883</c:v>
              </c:pt>
              <c:pt idx="1216">
                <c:v>1.7862078114859608</c:v>
              </c:pt>
              <c:pt idx="1217">
                <c:v>1.7048623685446596</c:v>
              </c:pt>
              <c:pt idx="1218">
                <c:v>1.7153034991412599</c:v>
              </c:pt>
              <c:pt idx="1219">
                <c:v>1.7075766322334047</c:v>
              </c:pt>
              <c:pt idx="1220">
                <c:v>1.6201608479115945</c:v>
              </c:pt>
              <c:pt idx="1221">
                <c:v>1.5562304363259556</c:v>
              </c:pt>
              <c:pt idx="1222">
                <c:v>1.644230665801353</c:v>
              </c:pt>
              <c:pt idx="1223">
                <c:v>1.7021086637719303</c:v>
              </c:pt>
              <c:pt idx="1224">
                <c:v>1.6090635610996173</c:v>
              </c:pt>
              <c:pt idx="1225">
                <c:v>1.6120323990577163</c:v>
              </c:pt>
              <c:pt idx="1226">
                <c:v>1.7740527865125837</c:v>
              </c:pt>
              <c:pt idx="1227">
                <c:v>1.8131711707189391</c:v>
              </c:pt>
              <c:pt idx="1228">
                <c:v>1.8805939110137433</c:v>
              </c:pt>
              <c:pt idx="1229">
                <c:v>2.085633764436333</c:v>
              </c:pt>
              <c:pt idx="1230">
                <c:v>2.1000046612190162</c:v>
              </c:pt>
              <c:pt idx="1231">
                <c:v>2.1392413686773248</c:v>
              </c:pt>
              <c:pt idx="1232">
                <c:v>1.9948619024227581</c:v>
              </c:pt>
              <c:pt idx="1233">
                <c:v>1.7247370893197127</c:v>
              </c:pt>
              <c:pt idx="1234">
                <c:v>1.7866201500912524</c:v>
              </c:pt>
              <c:pt idx="1235">
                <c:v>1.643764543899719</c:v>
              </c:pt>
              <c:pt idx="1236">
                <c:v>1.7213630838625011</c:v>
              </c:pt>
              <c:pt idx="1237">
                <c:v>1.7492228313678524</c:v>
              </c:pt>
              <c:pt idx="1238">
                <c:v>1.7085805870984627</c:v>
              </c:pt>
              <c:pt idx="1239">
                <c:v>1.7574696034736839</c:v>
              </c:pt>
              <c:pt idx="1240">
                <c:v>1.6760273505989667</c:v>
              </c:pt>
              <c:pt idx="1241">
                <c:v>1.7116462349899781</c:v>
              </c:pt>
              <c:pt idx="1242">
                <c:v>1.6998318375601027</c:v>
              </c:pt>
              <c:pt idx="1243">
                <c:v>1.6834386888349462</c:v>
              </c:pt>
              <c:pt idx="1244">
                <c:v>1.6926786591465666</c:v>
              </c:pt>
              <c:pt idx="1245">
                <c:v>1.6071130202189341</c:v>
              </c:pt>
              <c:pt idx="1246">
                <c:v>1.6491500446401357</c:v>
              </c:pt>
              <c:pt idx="1247">
                <c:v>1.43218822719498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8410681296535678E-3</c:v>
              </c:pt>
              <c:pt idx="2">
                <c:v>1.3701505906062783E-2</c:v>
              </c:pt>
              <c:pt idx="3">
                <c:v>2.2112747018977696E-2</c:v>
              </c:pt>
              <c:pt idx="4">
                <c:v>1.9145720203773253E-2</c:v>
              </c:pt>
              <c:pt idx="5">
                <c:v>3.2875216928847317E-2</c:v>
              </c:pt>
              <c:pt idx="6">
                <c:v>-8.3132732463752079E-3</c:v>
              </c:pt>
              <c:pt idx="7">
                <c:v>-1.3379611487432164E-2</c:v>
              </c:pt>
              <c:pt idx="8">
                <c:v>-4.0026871186250923E-2</c:v>
              </c:pt>
              <c:pt idx="9">
                <c:v>-4.1034540670660036E-2</c:v>
              </c:pt>
              <c:pt idx="10">
                <c:v>-2.4338017130381195E-2</c:v>
              </c:pt>
              <c:pt idx="11">
                <c:v>-7.7534568661479231E-3</c:v>
              </c:pt>
              <c:pt idx="12">
                <c:v>1.0678497452835556E-2</c:v>
              </c:pt>
              <c:pt idx="13">
                <c:v>3.084588255052334E-2</c:v>
              </c:pt>
              <c:pt idx="14">
                <c:v>3.691989027598952E-2</c:v>
              </c:pt>
              <c:pt idx="15">
                <c:v>2.3568269607568748E-2</c:v>
              </c:pt>
              <c:pt idx="16">
                <c:v>2.762693836421648E-2</c:v>
              </c:pt>
              <c:pt idx="17">
                <c:v>1.9201701841795815E-2</c:v>
              </c:pt>
              <c:pt idx="18">
                <c:v>1.3183675754352642E-2</c:v>
              </c:pt>
              <c:pt idx="19">
                <c:v>2.6535296422773413E-2</c:v>
              </c:pt>
              <c:pt idx="20">
                <c:v>6.4938700106365044E-3</c:v>
              </c:pt>
              <c:pt idx="21">
                <c:v>2.407210434977336E-2</c:v>
              </c:pt>
              <c:pt idx="22">
                <c:v>2.5443654481330125E-2</c:v>
              </c:pt>
              <c:pt idx="23">
                <c:v>4.9739685383194399E-2</c:v>
              </c:pt>
              <c:pt idx="24">
                <c:v>4.4841292056205573E-2</c:v>
              </c:pt>
              <c:pt idx="25">
                <c:v>5.0355483401444356E-2</c:v>
              </c:pt>
              <c:pt idx="26">
                <c:v>3.9397077758495103E-2</c:v>
              </c:pt>
              <c:pt idx="27">
                <c:v>5.0131556849353442E-2</c:v>
              </c:pt>
              <c:pt idx="28">
                <c:v>6.6842075799137923E-2</c:v>
              </c:pt>
              <c:pt idx="29">
                <c:v>3.2889212338353069E-2</c:v>
              </c:pt>
              <c:pt idx="30">
                <c:v>4.5569053350501099E-2</c:v>
              </c:pt>
              <c:pt idx="31">
                <c:v>3.9858926272182682E-2</c:v>
              </c:pt>
              <c:pt idx="32">
                <c:v>5.9004646475955935E-2</c:v>
              </c:pt>
              <c:pt idx="33">
                <c:v>8.4728209147399758E-2</c:v>
              </c:pt>
              <c:pt idx="34">
                <c:v>0.10362201198007059</c:v>
              </c:pt>
              <c:pt idx="35">
                <c:v>8.3384649834854274E-2</c:v>
              </c:pt>
              <c:pt idx="36">
                <c:v>9.3713262050047597E-2</c:v>
              </c:pt>
              <c:pt idx="37">
                <c:v>0.1103957901808208</c:v>
              </c:pt>
              <c:pt idx="38">
                <c:v>9.4497004982365684E-2</c:v>
              </c:pt>
              <c:pt idx="39">
                <c:v>9.2733583384649876E-2</c:v>
              </c:pt>
              <c:pt idx="40">
                <c:v>8.5232043889604148E-2</c:v>
              </c:pt>
              <c:pt idx="41">
                <c:v>7.7030733919274397E-2</c:v>
              </c:pt>
              <c:pt idx="42">
                <c:v>8.9696579521916897E-2</c:v>
              </c:pt>
              <c:pt idx="43">
                <c:v>7.4805463807871009E-2</c:v>
              </c:pt>
              <c:pt idx="44">
                <c:v>4.1230476403739669E-2</c:v>
              </c:pt>
              <c:pt idx="45">
                <c:v>5.9704416951239958E-2</c:v>
              </c:pt>
              <c:pt idx="46">
                <c:v>8.2964787549683727E-2</c:v>
              </c:pt>
              <c:pt idx="47">
                <c:v>0.10043105861277501</c:v>
              </c:pt>
              <c:pt idx="48">
                <c:v>9.9255444214297661E-2</c:v>
              </c:pt>
              <c:pt idx="49">
                <c:v>9.151598275765549E-2</c:v>
              </c:pt>
              <c:pt idx="50">
                <c:v>7.403571628505845E-2</c:v>
              </c:pt>
              <c:pt idx="51">
                <c:v>5.715725242120584E-2</c:v>
              </c:pt>
              <c:pt idx="52">
                <c:v>2.8606617029614201E-2</c:v>
              </c:pt>
              <c:pt idx="53">
                <c:v>3.3141129709455264E-2</c:v>
              </c:pt>
              <c:pt idx="54">
                <c:v>5.715725242120584E-2</c:v>
              </c:pt>
              <c:pt idx="55">
                <c:v>6.7317919722331032E-2</c:v>
              </c:pt>
              <c:pt idx="56">
                <c:v>7.2916083524603881E-2</c:v>
              </c:pt>
              <c:pt idx="57">
                <c:v>5.1082684879359741E-2</c:v>
              </c:pt>
              <c:pt idx="58">
                <c:v>6.4462296366791794E-2</c:v>
              </c:pt>
              <c:pt idx="59">
                <c:v>6.4462296366791794E-2</c:v>
              </c:pt>
              <c:pt idx="60">
                <c:v>9.5420702009740843E-2</c:v>
              </c:pt>
              <c:pt idx="61">
                <c:v>8.4196383586183643E-2</c:v>
              </c:pt>
              <c:pt idx="62">
                <c:v>9.1390024072104392E-2</c:v>
              </c:pt>
              <c:pt idx="63">
                <c:v>0.10923417119184897</c:v>
              </c:pt>
              <c:pt idx="64">
                <c:v>9.2677601746627092E-2</c:v>
              </c:pt>
              <c:pt idx="65">
                <c:v>0.10394390639870132</c:v>
              </c:pt>
              <c:pt idx="66">
                <c:v>0.13105301461120744</c:v>
              </c:pt>
              <c:pt idx="67">
                <c:v>0.14311705760510551</c:v>
              </c:pt>
              <c:pt idx="68">
                <c:v>0.10625314896713878</c:v>
              </c:pt>
              <c:pt idx="69">
                <c:v>9.9087499300229531E-2</c:v>
              </c:pt>
              <c:pt idx="70">
                <c:v>0.12136819123327558</c:v>
              </c:pt>
              <c:pt idx="71">
                <c:v>8.6967474668308897E-2</c:v>
              </c:pt>
              <c:pt idx="72">
                <c:v>8.4924144880479169E-2</c:v>
              </c:pt>
              <c:pt idx="73">
                <c:v>6.7681800369478795E-2</c:v>
              </c:pt>
              <c:pt idx="74">
                <c:v>5.4526115434137656E-2</c:v>
              </c:pt>
              <c:pt idx="75">
                <c:v>7.6862789005206267E-2</c:v>
              </c:pt>
              <c:pt idx="76">
                <c:v>8.428035604321793E-2</c:v>
              </c:pt>
              <c:pt idx="77">
                <c:v>8.6365672059564469E-2</c:v>
              </c:pt>
              <c:pt idx="78">
                <c:v>6.132788445389914E-2</c:v>
              </c:pt>
              <c:pt idx="79">
                <c:v>3.9886917091194185E-2</c:v>
              </c:pt>
              <c:pt idx="80">
                <c:v>2.7682920002239264E-2</c:v>
              </c:pt>
              <c:pt idx="81">
                <c:v>4.6184851368751278E-3</c:v>
              </c:pt>
              <c:pt idx="82">
                <c:v>6.0460169064546765E-3</c:v>
              </c:pt>
              <c:pt idx="83">
                <c:v>3.6108156524659041E-3</c:v>
              </c:pt>
              <c:pt idx="84">
                <c:v>1.4807143257011601E-2</c:v>
              </c:pt>
              <c:pt idx="85">
                <c:v>1.1616189889716244E-2</c:v>
              </c:pt>
              <c:pt idx="86">
                <c:v>2.2420646028102675E-2</c:v>
              </c:pt>
              <c:pt idx="87">
                <c:v>7.6302972624979093E-2</c:v>
              </c:pt>
              <c:pt idx="88">
                <c:v>6.3175278508649235E-2</c:v>
              </c:pt>
              <c:pt idx="89">
                <c:v>5.9872361865308088E-2</c:v>
              </c:pt>
              <c:pt idx="90">
                <c:v>8.1285338409001762E-2</c:v>
              </c:pt>
              <c:pt idx="91">
                <c:v>0.12304764037395732</c:v>
              </c:pt>
              <c:pt idx="92">
                <c:v>0.12187202597547997</c:v>
              </c:pt>
              <c:pt idx="93">
                <c:v>0.12413928231540061</c:v>
              </c:pt>
              <c:pt idx="94">
                <c:v>0.17679001287577667</c:v>
              </c:pt>
              <c:pt idx="95">
                <c:v>0.119184907350389</c:v>
              </c:pt>
              <c:pt idx="96">
                <c:v>0.10938812069641157</c:v>
              </c:pt>
              <c:pt idx="97">
                <c:v>0.14370486480434419</c:v>
              </c:pt>
              <c:pt idx="98">
                <c:v>0.12976543693668474</c:v>
              </c:pt>
              <c:pt idx="99">
                <c:v>9.1362033253092889E-2</c:v>
              </c:pt>
              <c:pt idx="100">
                <c:v>0.10057101270783186</c:v>
              </c:pt>
              <c:pt idx="101">
                <c:v>9.3097464031797639E-2</c:v>
              </c:pt>
              <c:pt idx="102">
                <c:v>0.10815652465991166</c:v>
              </c:pt>
              <c:pt idx="103">
                <c:v>0.10222247102950233</c:v>
              </c:pt>
              <c:pt idx="104">
                <c:v>7.7254660471365311E-2</c:v>
              </c:pt>
              <c:pt idx="105">
                <c:v>7.5351284778592653E-2</c:v>
              </c:pt>
              <c:pt idx="106">
                <c:v>9.1362033253092889E-2</c:v>
              </c:pt>
              <c:pt idx="107">
                <c:v>0.10283826904775228</c:v>
              </c:pt>
              <c:pt idx="108">
                <c:v>9.0466327044729233E-2</c:v>
              </c:pt>
              <c:pt idx="109">
                <c:v>0.11123551475116167</c:v>
              </c:pt>
              <c:pt idx="110">
                <c:v>0.12713429994961656</c:v>
              </c:pt>
              <c:pt idx="111">
                <c:v>0.10686838716900859</c:v>
              </c:pt>
              <c:pt idx="112">
                <c:v>8.9178749370206534E-2</c:v>
              </c:pt>
              <c:pt idx="113">
                <c:v>8.7387336953479222E-2</c:v>
              </c:pt>
              <c:pt idx="114">
                <c:v>0.10401388344622964</c:v>
              </c:pt>
              <c:pt idx="115">
                <c:v>0.12814196943402556</c:v>
              </c:pt>
              <c:pt idx="116">
                <c:v>0.14628002015338959</c:v>
              </c:pt>
              <c:pt idx="117">
                <c:v>0.14644796506745794</c:v>
              </c:pt>
              <c:pt idx="118">
                <c:v>0.17706992106589037</c:v>
              </c:pt>
              <c:pt idx="119">
                <c:v>0.12338353020209381</c:v>
              </c:pt>
              <c:pt idx="120">
                <c:v>0.13737893970777582</c:v>
              </c:pt>
              <c:pt idx="121">
                <c:v>0.1200246319207301</c:v>
              </c:pt>
              <c:pt idx="122">
                <c:v>0.12268375972680956</c:v>
              </c:pt>
              <c:pt idx="123">
                <c:v>0.12349661311089966</c:v>
              </c:pt>
              <c:pt idx="124">
                <c:v>0.12920562055645757</c:v>
              </c:pt>
              <c:pt idx="125">
                <c:v>0.11753344902871854</c:v>
              </c:pt>
              <c:pt idx="126">
                <c:v>0.13861053574427595</c:v>
              </c:pt>
              <c:pt idx="127">
                <c:v>0.14098975536024194</c:v>
              </c:pt>
              <c:pt idx="128">
                <c:v>0.11823321950400278</c:v>
              </c:pt>
              <c:pt idx="129">
                <c:v>0.11185131276941163</c:v>
              </c:pt>
              <c:pt idx="130">
                <c:v>0.10866035940211605</c:v>
              </c:pt>
              <c:pt idx="131">
                <c:v>9.3489335497956683E-2</c:v>
              </c:pt>
              <c:pt idx="132">
                <c:v>7.2328276325365204E-2</c:v>
              </c:pt>
              <c:pt idx="133">
                <c:v>0.10233443430554767</c:v>
              </c:pt>
              <c:pt idx="134">
                <c:v>0.10378995689413872</c:v>
              </c:pt>
              <c:pt idx="135">
                <c:v>8.5651906174774695E-2</c:v>
              </c:pt>
              <c:pt idx="136">
                <c:v>0.1020545261154342</c:v>
              </c:pt>
              <c:pt idx="137">
                <c:v>0.1207523932150254</c:v>
              </c:pt>
              <c:pt idx="138">
                <c:v>0.12483905279068463</c:v>
              </c:pt>
              <c:pt idx="139">
                <c:v>0.12679841012148008</c:v>
              </c:pt>
              <c:pt idx="140">
                <c:v>0.12679841012148008</c:v>
              </c:pt>
              <c:pt idx="141">
                <c:v>0.14723170799977603</c:v>
              </c:pt>
              <c:pt idx="142">
                <c:v>0.15842803560432173</c:v>
              </c:pt>
              <c:pt idx="143">
                <c:v>0.16853272126742436</c:v>
              </c:pt>
              <c:pt idx="144">
                <c:v>0.16853272126742436</c:v>
              </c:pt>
              <c:pt idx="145">
                <c:v>0.18960980798298155</c:v>
              </c:pt>
              <c:pt idx="146">
                <c:v>0.16161898897161731</c:v>
              </c:pt>
              <c:pt idx="147">
                <c:v>0.14728768963779881</c:v>
              </c:pt>
              <c:pt idx="148">
                <c:v>0.16755304260202664</c:v>
              </c:pt>
              <c:pt idx="149">
                <c:v>0.17107988579745848</c:v>
              </c:pt>
              <c:pt idx="150">
                <c:v>0.22969266080725514</c:v>
              </c:pt>
              <c:pt idx="151">
                <c:v>0.24380003358898272</c:v>
              </c:pt>
              <c:pt idx="152">
                <c:v>0.25482841627946029</c:v>
              </c:pt>
              <c:pt idx="153">
                <c:v>0.26286178133572191</c:v>
              </c:pt>
              <c:pt idx="154">
                <c:v>0.24240049263841468</c:v>
              </c:pt>
              <c:pt idx="155">
                <c:v>0.30487600067177967</c:v>
              </c:pt>
              <c:pt idx="156">
                <c:v>0.34081621228237147</c:v>
              </c:pt>
              <c:pt idx="157">
                <c:v>0.35587527291048526</c:v>
              </c:pt>
              <c:pt idx="158">
                <c:v>0.26501707439959699</c:v>
              </c:pt>
              <c:pt idx="159">
                <c:v>0.26260986396461949</c:v>
              </c:pt>
              <c:pt idx="160">
                <c:v>0.28847338073112017</c:v>
              </c:pt>
              <c:pt idx="161">
                <c:v>0.2743100263113698</c:v>
              </c:pt>
              <c:pt idx="162">
                <c:v>0.27156692604825627</c:v>
              </c:pt>
              <c:pt idx="163">
                <c:v>0.27570956726193807</c:v>
              </c:pt>
              <c:pt idx="164">
                <c:v>0.30431618429155227</c:v>
              </c:pt>
              <c:pt idx="165">
                <c:v>0.30386833118737044</c:v>
              </c:pt>
              <c:pt idx="166">
                <c:v>0.29771035100487042</c:v>
              </c:pt>
              <c:pt idx="167">
                <c:v>0.30778704584896155</c:v>
              </c:pt>
              <c:pt idx="168">
                <c:v>0.33118737054246217</c:v>
              </c:pt>
              <c:pt idx="169">
                <c:v>0.28774561943682464</c:v>
              </c:pt>
              <c:pt idx="170">
                <c:v>0.31870346526339355</c:v>
              </c:pt>
              <c:pt idx="171">
                <c:v>0.33661758943066666</c:v>
              </c:pt>
              <c:pt idx="172">
                <c:v>0.30834686222918872</c:v>
              </c:pt>
              <c:pt idx="173">
                <c:v>0.31724794267480272</c:v>
              </c:pt>
              <c:pt idx="174">
                <c:v>0.31596036500028002</c:v>
              </c:pt>
              <c:pt idx="175">
                <c:v>0.32312601466718927</c:v>
              </c:pt>
              <c:pt idx="176">
                <c:v>0.35302020937132617</c:v>
              </c:pt>
              <c:pt idx="177">
                <c:v>0.36953479258803124</c:v>
              </c:pt>
              <c:pt idx="178">
                <c:v>0.40026871186250901</c:v>
              </c:pt>
              <c:pt idx="179">
                <c:v>0.38761686166937248</c:v>
              </c:pt>
              <c:pt idx="180">
                <c:v>0.40687454514919108</c:v>
              </c:pt>
              <c:pt idx="181">
                <c:v>0.3859933941667133</c:v>
              </c:pt>
              <c:pt idx="182">
                <c:v>0.37720427699714487</c:v>
              </c:pt>
              <c:pt idx="183">
                <c:v>0.42736382466550982</c:v>
              </c:pt>
              <c:pt idx="184">
                <c:v>0.47450036388064709</c:v>
              </c:pt>
              <c:pt idx="185">
                <c:v>0.53456866147903481</c:v>
              </c:pt>
              <c:pt idx="186">
                <c:v>0.65112243184235563</c:v>
              </c:pt>
              <c:pt idx="187">
                <c:v>1.6989307507137661</c:v>
              </c:pt>
              <c:pt idx="188">
                <c:v>1.6989307507137661</c:v>
              </c:pt>
              <c:pt idx="189">
                <c:v>1.6989307507137661</c:v>
              </c:pt>
              <c:pt idx="190">
                <c:v>1.6989307507137661</c:v>
              </c:pt>
              <c:pt idx="191">
                <c:v>1.6989307507137661</c:v>
              </c:pt>
              <c:pt idx="192">
                <c:v>1.6989307507137661</c:v>
              </c:pt>
              <c:pt idx="193">
                <c:v>1.6989307507137661</c:v>
              </c:pt>
              <c:pt idx="194">
                <c:v>1.5603202149694901</c:v>
              </c:pt>
              <c:pt idx="195">
                <c:v>1.3562671443766443</c:v>
              </c:pt>
              <c:pt idx="196">
                <c:v>1.0746795051223197</c:v>
              </c:pt>
              <c:pt idx="197">
                <c:v>0.76482113866651735</c:v>
              </c:pt>
              <c:pt idx="198">
                <c:v>0.57459553266528585</c:v>
              </c:pt>
              <c:pt idx="199">
                <c:v>0.81072608184515471</c:v>
              </c:pt>
              <c:pt idx="200">
                <c:v>1.0825169344455019</c:v>
              </c:pt>
              <c:pt idx="201">
                <c:v>0.98662038851256795</c:v>
              </c:pt>
              <c:pt idx="202">
                <c:v>0.83149526955158715</c:v>
              </c:pt>
              <c:pt idx="203">
                <c:v>0.77892851144824493</c:v>
              </c:pt>
              <c:pt idx="204">
                <c:v>0.84397917483065554</c:v>
              </c:pt>
              <c:pt idx="205">
                <c:v>0.79785030509992727</c:v>
              </c:pt>
              <c:pt idx="206">
                <c:v>0.86060572132340596</c:v>
              </c:pt>
              <c:pt idx="207">
                <c:v>0.8611515422941276</c:v>
              </c:pt>
              <c:pt idx="208">
                <c:v>0.86519621564126958</c:v>
              </c:pt>
              <c:pt idx="209">
                <c:v>0.87454514919106541</c:v>
              </c:pt>
              <c:pt idx="210">
                <c:v>0.88674914628002011</c:v>
              </c:pt>
              <c:pt idx="211">
                <c:v>0.89593013491574758</c:v>
              </c:pt>
              <c:pt idx="212">
                <c:v>0.8175558416839277</c:v>
              </c:pt>
              <c:pt idx="213">
                <c:v>0.81677209875160939</c:v>
              </c:pt>
              <c:pt idx="214">
                <c:v>0.84442702793483737</c:v>
              </c:pt>
              <c:pt idx="215">
                <c:v>0.85545541062531494</c:v>
              </c:pt>
              <c:pt idx="216">
                <c:v>0.85545541062531494</c:v>
              </c:pt>
              <c:pt idx="217">
                <c:v>0.88854055869674742</c:v>
              </c:pt>
              <c:pt idx="218">
                <c:v>0.87420925936292893</c:v>
              </c:pt>
              <c:pt idx="219">
                <c:v>0.8969378044001568</c:v>
              </c:pt>
              <c:pt idx="220">
                <c:v>0.85181660415383753</c:v>
              </c:pt>
              <c:pt idx="221">
                <c:v>0.82595308738733686</c:v>
              </c:pt>
              <c:pt idx="222">
                <c:v>0.85142473268767849</c:v>
              </c:pt>
              <c:pt idx="223">
                <c:v>0.86402060124279245</c:v>
              </c:pt>
              <c:pt idx="224">
                <c:v>0.8448748810390192</c:v>
              </c:pt>
              <c:pt idx="225">
                <c:v>0.77724906230756319</c:v>
              </c:pt>
              <c:pt idx="226">
                <c:v>0.77724906230756319</c:v>
              </c:pt>
              <c:pt idx="227">
                <c:v>0.73089626602474378</c:v>
              </c:pt>
              <c:pt idx="228">
                <c:v>0.71046296814644805</c:v>
              </c:pt>
              <c:pt idx="229">
                <c:v>0.6816884062027655</c:v>
              </c:pt>
              <c:pt idx="230">
                <c:v>0.6791697923081228</c:v>
              </c:pt>
              <c:pt idx="231">
                <c:v>0.57258019369646762</c:v>
              </c:pt>
              <c:pt idx="232">
                <c:v>0.58534400716564972</c:v>
              </c:pt>
              <c:pt idx="233">
                <c:v>0.55186698762805797</c:v>
              </c:pt>
              <c:pt idx="234">
                <c:v>0.5520629233611376</c:v>
              </c:pt>
              <c:pt idx="235">
                <c:v>0.52116105917259148</c:v>
              </c:pt>
              <c:pt idx="236">
                <c:v>0.48068633488215862</c:v>
              </c:pt>
              <c:pt idx="237">
                <c:v>0.47522812517494262</c:v>
              </c:pt>
              <c:pt idx="238">
                <c:v>0.46235234842971495</c:v>
              </c:pt>
              <c:pt idx="239">
                <c:v>0.57918602698314947</c:v>
              </c:pt>
              <c:pt idx="240">
                <c:v>0.56474276437328563</c:v>
              </c:pt>
              <c:pt idx="241">
                <c:v>0.55080333650562618</c:v>
              </c:pt>
              <c:pt idx="242">
                <c:v>0.48429715053462474</c:v>
              </c:pt>
              <c:pt idx="243">
                <c:v>0.49745283546996588</c:v>
              </c:pt>
              <c:pt idx="244">
                <c:v>0.52085316016346628</c:v>
              </c:pt>
              <c:pt idx="245">
                <c:v>0.58131332922801326</c:v>
              </c:pt>
              <c:pt idx="246">
                <c:v>0.5869674746683089</c:v>
              </c:pt>
              <c:pt idx="247">
                <c:v>0.57148855175502433</c:v>
              </c:pt>
              <c:pt idx="248">
                <c:v>0.57148855175502433</c:v>
              </c:pt>
              <c:pt idx="249">
                <c:v>0.57148855175502433</c:v>
              </c:pt>
              <c:pt idx="250">
                <c:v>0.65918378771762853</c:v>
              </c:pt>
              <c:pt idx="251">
                <c:v>0.64655992834350329</c:v>
              </c:pt>
              <c:pt idx="252">
                <c:v>0.6114034596652298</c:v>
              </c:pt>
              <c:pt idx="253">
                <c:v>0.56463080109724006</c:v>
              </c:pt>
              <c:pt idx="254">
                <c:v>0.5221407378379892</c:v>
              </c:pt>
              <c:pt idx="255">
                <c:v>0.44645356323126006</c:v>
              </c:pt>
              <c:pt idx="256">
                <c:v>0.41056933325869105</c:v>
              </c:pt>
              <c:pt idx="257">
                <c:v>0.44415831607232836</c:v>
              </c:pt>
              <c:pt idx="258">
                <c:v>0.41096120472485032</c:v>
              </c:pt>
              <c:pt idx="259">
                <c:v>0.43374573140010075</c:v>
              </c:pt>
              <c:pt idx="260">
                <c:v>0.44998040642669213</c:v>
              </c:pt>
              <c:pt idx="261">
                <c:v>0.36589598611655383</c:v>
              </c:pt>
              <c:pt idx="262">
                <c:v>0.34333538599339408</c:v>
              </c:pt>
              <c:pt idx="263">
                <c:v>0.25174942618821028</c:v>
              </c:pt>
              <c:pt idx="264">
                <c:v>0.27895650226725643</c:v>
              </c:pt>
              <c:pt idx="265">
                <c:v>0.29423948944746114</c:v>
              </c:pt>
              <c:pt idx="266">
                <c:v>0.32933997648771207</c:v>
              </c:pt>
              <c:pt idx="267">
                <c:v>0.26804008285282421</c:v>
              </c:pt>
              <c:pt idx="268">
                <c:v>0.21855231484073223</c:v>
              </c:pt>
              <c:pt idx="269">
                <c:v>0.26440127638134703</c:v>
              </c:pt>
              <c:pt idx="270">
                <c:v>0.2193920394110731</c:v>
              </c:pt>
              <c:pt idx="271">
                <c:v>0.20195375916699332</c:v>
              </c:pt>
              <c:pt idx="272">
                <c:v>0.20436096960197059</c:v>
              </c:pt>
              <c:pt idx="273">
                <c:v>0.21950400268711867</c:v>
              </c:pt>
              <c:pt idx="274">
                <c:v>0.19302468790236804</c:v>
              </c:pt>
              <c:pt idx="275">
                <c:v>0.18051279180428814</c:v>
              </c:pt>
              <c:pt idx="276">
                <c:v>8.2796842635615597E-2</c:v>
              </c:pt>
              <c:pt idx="277">
                <c:v>8.2125062979342855E-2</c:v>
              </c:pt>
              <c:pt idx="278">
                <c:v>0.15347366063931034</c:v>
              </c:pt>
              <c:pt idx="279">
                <c:v>0.15134635839444655</c:v>
              </c:pt>
              <c:pt idx="280">
                <c:v>0.18424956614230537</c:v>
              </c:pt>
              <c:pt idx="281">
                <c:v>0.20108604377764094</c:v>
              </c:pt>
              <c:pt idx="282">
                <c:v>0.23719420030230087</c:v>
              </c:pt>
              <c:pt idx="283">
                <c:v>0.24226053854335783</c:v>
              </c:pt>
              <c:pt idx="284">
                <c:v>0.20522868499132274</c:v>
              </c:pt>
              <c:pt idx="285">
                <c:v>0.21872025975480036</c:v>
              </c:pt>
              <c:pt idx="286">
                <c:v>0.22566198286961869</c:v>
              </c:pt>
              <c:pt idx="287">
                <c:v>0.32055085931814364</c:v>
              </c:pt>
              <c:pt idx="288">
                <c:v>0.31775177741700733</c:v>
              </c:pt>
              <c:pt idx="289">
                <c:v>0.25695571852432408</c:v>
              </c:pt>
              <c:pt idx="290">
                <c:v>0.24787269775513621</c:v>
              </c:pt>
              <c:pt idx="291">
                <c:v>0.23999328220343719</c:v>
              </c:pt>
              <c:pt idx="292">
                <c:v>0.24088898841180084</c:v>
              </c:pt>
              <c:pt idx="293">
                <c:v>0.21054694060348211</c:v>
              </c:pt>
              <c:pt idx="294">
                <c:v>0.20332530929855008</c:v>
              </c:pt>
              <c:pt idx="295">
                <c:v>0.25544421429771025</c:v>
              </c:pt>
              <c:pt idx="296">
                <c:v>0.32001903375692775</c:v>
              </c:pt>
              <c:pt idx="297">
                <c:v>0.28536639982085865</c:v>
              </c:pt>
              <c:pt idx="298">
                <c:v>0.22811117953311322</c:v>
              </c:pt>
              <c:pt idx="299">
                <c:v>0.2416587359346134</c:v>
              </c:pt>
              <c:pt idx="300">
                <c:v>0.22207915803616407</c:v>
              </c:pt>
              <c:pt idx="301">
                <c:v>0.21614510440575496</c:v>
              </c:pt>
              <c:pt idx="302">
                <c:v>0.24262441919050559</c:v>
              </c:pt>
              <c:pt idx="303">
                <c:v>0.24721491350836922</c:v>
              </c:pt>
              <c:pt idx="304">
                <c:v>0.21368191233275491</c:v>
              </c:pt>
              <c:pt idx="305">
                <c:v>0.19176510104685662</c:v>
              </c:pt>
              <c:pt idx="306">
                <c:v>0.20931534456698198</c:v>
              </c:pt>
              <c:pt idx="307">
                <c:v>0.20707607904607284</c:v>
              </c:pt>
              <c:pt idx="308">
                <c:v>0.20707607904607284</c:v>
              </c:pt>
              <c:pt idx="309">
                <c:v>0.1917930918658679</c:v>
              </c:pt>
              <c:pt idx="310">
                <c:v>0.19448021049095887</c:v>
              </c:pt>
              <c:pt idx="311">
                <c:v>0.13332027095112808</c:v>
              </c:pt>
              <c:pt idx="312">
                <c:v>0.14583216704920776</c:v>
              </c:pt>
              <c:pt idx="313">
                <c:v>0.20511672171527739</c:v>
              </c:pt>
              <c:pt idx="314">
                <c:v>0.2048368135251637</c:v>
              </c:pt>
              <c:pt idx="315">
                <c:v>0.21457761854111856</c:v>
              </c:pt>
              <c:pt idx="316">
                <c:v>0.28494653753568833</c:v>
              </c:pt>
              <c:pt idx="317">
                <c:v>0.37336953479258805</c:v>
              </c:pt>
              <c:pt idx="318">
                <c:v>0.35766668532721257</c:v>
              </c:pt>
              <c:pt idx="319">
                <c:v>0.35374797066562169</c:v>
              </c:pt>
              <c:pt idx="320">
                <c:v>0.2929659071824442</c:v>
              </c:pt>
              <c:pt idx="321">
                <c:v>0.35643508929071266</c:v>
              </c:pt>
              <c:pt idx="322">
                <c:v>0.37468510328612226</c:v>
              </c:pt>
              <c:pt idx="323">
                <c:v>0.39495045625034986</c:v>
              </c:pt>
              <c:pt idx="324">
                <c:v>0.39360689693780437</c:v>
              </c:pt>
              <c:pt idx="325">
                <c:v>0.37166209483289481</c:v>
              </c:pt>
              <c:pt idx="326">
                <c:v>0.30546380787101834</c:v>
              </c:pt>
              <c:pt idx="327">
                <c:v>0.23517886133348265</c:v>
              </c:pt>
              <c:pt idx="328">
                <c:v>0.21636903095784588</c:v>
              </c:pt>
              <c:pt idx="329">
                <c:v>0.21457761854111856</c:v>
              </c:pt>
              <c:pt idx="330">
                <c:v>0.24559144600571003</c:v>
              </c:pt>
              <c:pt idx="331">
                <c:v>0.17628617813357228</c:v>
              </c:pt>
              <c:pt idx="332">
                <c:v>0.18325589206740189</c:v>
              </c:pt>
              <c:pt idx="333">
                <c:v>0.22790124839052783</c:v>
              </c:pt>
              <c:pt idx="334">
                <c:v>0.25782343391367624</c:v>
              </c:pt>
              <c:pt idx="335">
                <c:v>0.26918770643229029</c:v>
              </c:pt>
              <c:pt idx="336">
                <c:v>0.25208531601634654</c:v>
              </c:pt>
              <c:pt idx="337">
                <c:v>0.22683759726809605</c:v>
              </c:pt>
              <c:pt idx="338">
                <c:v>0.23954542909925536</c:v>
              </c:pt>
              <c:pt idx="339">
                <c:v>0.24833454626882379</c:v>
              </c:pt>
              <c:pt idx="340">
                <c:v>0.21261826121032312</c:v>
              </c:pt>
              <c:pt idx="341">
                <c:v>0.19862285170464089</c:v>
              </c:pt>
              <c:pt idx="342">
                <c:v>0.2186642781167778</c:v>
              </c:pt>
              <c:pt idx="343">
                <c:v>0.22308682752057329</c:v>
              </c:pt>
              <c:pt idx="344">
                <c:v>0.23747410849241457</c:v>
              </c:pt>
              <c:pt idx="345">
                <c:v>0.22398253372893695</c:v>
              </c:pt>
              <c:pt idx="346">
                <c:v>0.24004926384145997</c:v>
              </c:pt>
              <c:pt idx="347">
                <c:v>0.2436600794939261</c:v>
              </c:pt>
              <c:pt idx="348">
                <c:v>0.26344958853496059</c:v>
              </c:pt>
              <c:pt idx="349">
                <c:v>0.24721491350836922</c:v>
              </c:pt>
              <c:pt idx="350">
                <c:v>0.23355539383082347</c:v>
              </c:pt>
              <c:pt idx="351">
                <c:v>0.21575323293959592</c:v>
              </c:pt>
              <c:pt idx="352">
                <c:v>0.31680008957062089</c:v>
              </c:pt>
              <c:pt idx="353">
                <c:v>0.34725410065498519</c:v>
              </c:pt>
              <c:pt idx="354">
                <c:v>0.27111907294407445</c:v>
              </c:pt>
              <c:pt idx="355">
                <c:v>0.32805239881318937</c:v>
              </c:pt>
              <c:pt idx="356">
                <c:v>0.30392431282539323</c:v>
              </c:pt>
              <c:pt idx="357">
                <c:v>0.33832502939035991</c:v>
              </c:pt>
              <c:pt idx="358">
                <c:v>0.3769243688070314</c:v>
              </c:pt>
              <c:pt idx="359">
                <c:v>0.44729328780160116</c:v>
              </c:pt>
              <c:pt idx="360">
                <c:v>0.61042378099983208</c:v>
              </c:pt>
              <c:pt idx="361">
                <c:v>0.68930190897385657</c:v>
              </c:pt>
              <c:pt idx="362">
                <c:v>0.53619212898169399</c:v>
              </c:pt>
              <c:pt idx="363">
                <c:v>0.39584616245871351</c:v>
              </c:pt>
              <c:pt idx="364">
                <c:v>0.41392823154005476</c:v>
              </c:pt>
              <c:pt idx="365">
                <c:v>0.39013603538039532</c:v>
              </c:pt>
              <c:pt idx="366">
                <c:v>0.44981246151262377</c:v>
              </c:pt>
              <c:pt idx="367">
                <c:v>0.46466159099815263</c:v>
              </c:pt>
              <c:pt idx="368">
                <c:v>0.41627946033700947</c:v>
              </c:pt>
              <c:pt idx="369">
                <c:v>0.42792364104573699</c:v>
              </c:pt>
              <c:pt idx="370">
                <c:v>0.49689301908973849</c:v>
              </c:pt>
              <c:pt idx="371">
                <c:v>0.50475843923193198</c:v>
              </c:pt>
              <c:pt idx="372">
                <c:v>0.53921513743492144</c:v>
              </c:pt>
              <c:pt idx="373">
                <c:v>0.60964003806751377</c:v>
              </c:pt>
              <c:pt idx="374">
                <c:v>0.59894754520517268</c:v>
              </c:pt>
              <c:pt idx="375">
                <c:v>0.6316968034484689</c:v>
              </c:pt>
              <c:pt idx="376">
                <c:v>0.751721435369199</c:v>
              </c:pt>
              <c:pt idx="377">
                <c:v>0.65442534848569678</c:v>
              </c:pt>
              <c:pt idx="378">
                <c:v>0.63589542630017348</c:v>
              </c:pt>
              <c:pt idx="379">
                <c:v>0.63639926104237809</c:v>
              </c:pt>
              <c:pt idx="380">
                <c:v>0.56787773610255843</c:v>
              </c:pt>
              <c:pt idx="381">
                <c:v>0.5754912388736495</c:v>
              </c:pt>
              <c:pt idx="382">
                <c:v>0.57341991826680849</c:v>
              </c:pt>
              <c:pt idx="383">
                <c:v>0.57498740413144489</c:v>
              </c:pt>
              <c:pt idx="384">
                <c:v>0.51559088618932991</c:v>
              </c:pt>
              <c:pt idx="385">
                <c:v>0.57918602698314947</c:v>
              </c:pt>
              <c:pt idx="386">
                <c:v>0.64818339584616247</c:v>
              </c:pt>
              <c:pt idx="387">
                <c:v>0.62850585008117332</c:v>
              </c:pt>
              <c:pt idx="388">
                <c:v>0.64569221295415113</c:v>
              </c:pt>
              <c:pt idx="389">
                <c:v>0.64569221295415113</c:v>
              </c:pt>
              <c:pt idx="390">
                <c:v>0.69450820130997037</c:v>
              </c:pt>
              <c:pt idx="391">
                <c:v>0.6850473044841292</c:v>
              </c:pt>
              <c:pt idx="392">
                <c:v>0.67390695851760629</c:v>
              </c:pt>
              <c:pt idx="393">
                <c:v>0.73419918266808493</c:v>
              </c:pt>
              <c:pt idx="394">
                <c:v>0.65907182444158319</c:v>
              </c:pt>
              <c:pt idx="395">
                <c:v>0.54587695235962608</c:v>
              </c:pt>
              <c:pt idx="396">
                <c:v>0.56295135195655832</c:v>
              </c:pt>
              <c:pt idx="397">
                <c:v>0.52438000335889834</c:v>
              </c:pt>
              <c:pt idx="398">
                <c:v>0.52561159939539825</c:v>
              </c:pt>
              <c:pt idx="399">
                <c:v>0.5028830543581706</c:v>
              </c:pt>
              <c:pt idx="400">
                <c:v>0.50187538487376138</c:v>
              </c:pt>
              <c:pt idx="401">
                <c:v>0.48916755304260207</c:v>
              </c:pt>
              <c:pt idx="402">
                <c:v>0.48603258131332927</c:v>
              </c:pt>
              <c:pt idx="403">
                <c:v>0.5510272630577171</c:v>
              </c:pt>
              <c:pt idx="404">
                <c:v>0.63499972009180983</c:v>
              </c:pt>
              <c:pt idx="405">
                <c:v>0.60197055365840013</c:v>
              </c:pt>
              <c:pt idx="406">
                <c:v>0.56496669092537655</c:v>
              </c:pt>
              <c:pt idx="407">
                <c:v>0.60213849857246826</c:v>
              </c:pt>
              <c:pt idx="408">
                <c:v>0.62419526395342317</c:v>
              </c:pt>
              <c:pt idx="409">
                <c:v>0.6371830039746964</c:v>
              </c:pt>
              <c:pt idx="410">
                <c:v>0.60770867155572983</c:v>
              </c:pt>
              <c:pt idx="411">
                <c:v>0.6264905111123551</c:v>
              </c:pt>
              <c:pt idx="412">
                <c:v>0.68980574371606118</c:v>
              </c:pt>
              <c:pt idx="413">
                <c:v>0.63001735430778694</c:v>
              </c:pt>
              <c:pt idx="414">
                <c:v>0.65873593461344671</c:v>
              </c:pt>
              <c:pt idx="415">
                <c:v>0.59250965683255896</c:v>
              </c:pt>
              <c:pt idx="416">
                <c:v>0.51587079437944361</c:v>
              </c:pt>
              <c:pt idx="417">
                <c:v>0.51497508817107995</c:v>
              </c:pt>
              <c:pt idx="418">
                <c:v>0.52309242568437542</c:v>
              </c:pt>
              <c:pt idx="419">
                <c:v>0.62106029222415038</c:v>
              </c:pt>
              <c:pt idx="420">
                <c:v>0.54393159043833617</c:v>
              </c:pt>
              <c:pt idx="421">
                <c:v>0.4784190785422382</c:v>
              </c:pt>
              <c:pt idx="422">
                <c:v>0.47254100654985165</c:v>
              </c:pt>
              <c:pt idx="423">
                <c:v>0.45468286402060132</c:v>
              </c:pt>
              <c:pt idx="424">
                <c:v>0.47444438224262453</c:v>
              </c:pt>
              <c:pt idx="425">
                <c:v>0.43542518054078272</c:v>
              </c:pt>
              <c:pt idx="426">
                <c:v>0.50859318143648879</c:v>
              </c:pt>
              <c:pt idx="427">
                <c:v>0.47097352068521525</c:v>
              </c:pt>
              <c:pt idx="428">
                <c:v>0.41163298438112306</c:v>
              </c:pt>
              <c:pt idx="429">
                <c:v>0.36469238089906519</c:v>
              </c:pt>
              <c:pt idx="430">
                <c:v>0.41818283602978212</c:v>
              </c:pt>
              <c:pt idx="431">
                <c:v>0.37826792811957688</c:v>
              </c:pt>
              <c:pt idx="432">
                <c:v>0.38319431226557699</c:v>
              </c:pt>
              <c:pt idx="433">
                <c:v>0.35523148407322402</c:v>
              </c:pt>
              <c:pt idx="434">
                <c:v>0.36667525051783012</c:v>
              </c:pt>
              <c:pt idx="435">
                <c:v>0.35635111683367859</c:v>
              </c:pt>
              <c:pt idx="436">
                <c:v>0.34008845098807594</c:v>
              </c:pt>
              <c:pt idx="437">
                <c:v>0.33047360465767239</c:v>
              </c:pt>
              <c:pt idx="438">
                <c:v>0.290992554442143</c:v>
              </c:pt>
              <c:pt idx="439">
                <c:v>0.25902703913116487</c:v>
              </c:pt>
              <c:pt idx="440">
                <c:v>0.28349101494709728</c:v>
              </c:pt>
              <c:pt idx="441">
                <c:v>0.28192352908246088</c:v>
              </c:pt>
              <c:pt idx="442">
                <c:v>0.27968426356155174</c:v>
              </c:pt>
              <c:pt idx="443">
                <c:v>0.29295191177293844</c:v>
              </c:pt>
              <c:pt idx="444">
                <c:v>0.3003414879919386</c:v>
              </c:pt>
              <c:pt idx="445">
                <c:v>0.26745227565358554</c:v>
              </c:pt>
              <c:pt idx="446">
                <c:v>0.25166545373117621</c:v>
              </c:pt>
              <c:pt idx="447">
                <c:v>0.24715893187034643</c:v>
              </c:pt>
              <c:pt idx="448">
                <c:v>0.25130157308402845</c:v>
              </c:pt>
              <c:pt idx="449">
                <c:v>0.30621955998432515</c:v>
              </c:pt>
              <c:pt idx="450">
                <c:v>0.32754856407098476</c:v>
              </c:pt>
              <c:pt idx="451">
                <c:v>0.34087219392039403</c:v>
              </c:pt>
              <c:pt idx="452">
                <c:v>0.3220063819067347</c:v>
              </c:pt>
              <c:pt idx="453">
                <c:v>0.29018194032357392</c:v>
              </c:pt>
              <c:pt idx="454">
                <c:v>0.32592509656832558</c:v>
              </c:pt>
              <c:pt idx="455">
                <c:v>0.29924984605049554</c:v>
              </c:pt>
              <c:pt idx="456">
                <c:v>0.28427475787941558</c:v>
              </c:pt>
              <c:pt idx="457">
                <c:v>0.26081845154789218</c:v>
              </c:pt>
              <c:pt idx="458">
                <c:v>0.26966355035548339</c:v>
              </c:pt>
              <c:pt idx="459">
                <c:v>0.26966355035548339</c:v>
              </c:pt>
              <c:pt idx="460">
                <c:v>0.3034764597212114</c:v>
              </c:pt>
              <c:pt idx="461">
                <c:v>0.3099703297318479</c:v>
              </c:pt>
              <c:pt idx="462">
                <c:v>0.31864748362537099</c:v>
              </c:pt>
              <c:pt idx="463">
                <c:v>0.34507081677209883</c:v>
              </c:pt>
              <c:pt idx="464">
                <c:v>0.37910765268991775</c:v>
              </c:pt>
              <c:pt idx="465">
                <c:v>0.4297150534624643</c:v>
              </c:pt>
              <c:pt idx="466">
                <c:v>0.42473268767844141</c:v>
              </c:pt>
              <c:pt idx="467">
                <c:v>0.39774953815148639</c:v>
              </c:pt>
              <c:pt idx="468">
                <c:v>0.36704360969601968</c:v>
              </c:pt>
              <c:pt idx="469">
                <c:v>0.37446117673403134</c:v>
              </c:pt>
              <c:pt idx="470">
                <c:v>0.30476347757935396</c:v>
              </c:pt>
              <c:pt idx="471">
                <c:v>0.32474948216984822</c:v>
              </c:pt>
              <c:pt idx="472">
                <c:v>0.34926943962380341</c:v>
              </c:pt>
              <c:pt idx="473">
                <c:v>0.35679896993786042</c:v>
              </c:pt>
              <c:pt idx="474">
                <c:v>0.35679896993786042</c:v>
              </c:pt>
              <c:pt idx="475">
                <c:v>0.39772154733247489</c:v>
              </c:pt>
              <c:pt idx="476">
                <c:v>0.38330627554162233</c:v>
              </c:pt>
              <c:pt idx="477">
                <c:v>0.3419918266808486</c:v>
              </c:pt>
              <c:pt idx="478">
                <c:v>0.36908693948384941</c:v>
              </c:pt>
              <c:pt idx="479">
                <c:v>0.36908693948384941</c:v>
              </c:pt>
              <c:pt idx="480">
                <c:v>0.31092201757823434</c:v>
              </c:pt>
              <c:pt idx="481">
                <c:v>0.25729160835246034</c:v>
              </c:pt>
              <c:pt idx="482">
                <c:v>0.21519341655936852</c:v>
              </c:pt>
              <c:pt idx="483">
                <c:v>0.23786597995857361</c:v>
              </c:pt>
              <c:pt idx="484">
                <c:v>0.20275149750881716</c:v>
              </c:pt>
              <c:pt idx="485">
                <c:v>0.17818955382634494</c:v>
              </c:pt>
              <c:pt idx="486">
                <c:v>0.19084140401948169</c:v>
              </c:pt>
              <c:pt idx="487">
                <c:v>0.16790292783966865</c:v>
              </c:pt>
              <c:pt idx="488">
                <c:v>0.18826624867043606</c:v>
              </c:pt>
              <c:pt idx="489">
                <c:v>0.19453619212898166</c:v>
              </c:pt>
              <c:pt idx="490">
                <c:v>0.17124783071152661</c:v>
              </c:pt>
              <c:pt idx="491">
                <c:v>0.15288585344007166</c:v>
              </c:pt>
              <c:pt idx="492">
                <c:v>0.18196831439287919</c:v>
              </c:pt>
              <c:pt idx="493">
                <c:v>0.18006493870010631</c:v>
              </c:pt>
              <c:pt idx="494">
                <c:v>0.17068801433129943</c:v>
              </c:pt>
              <c:pt idx="495">
                <c:v>0.14611207523932146</c:v>
              </c:pt>
              <c:pt idx="496">
                <c:v>0.18793035884229981</c:v>
              </c:pt>
              <c:pt idx="497">
                <c:v>0.18266808486816322</c:v>
              </c:pt>
              <c:pt idx="498">
                <c:v>0.16441807087275384</c:v>
              </c:pt>
              <c:pt idx="499">
                <c:v>0.16923249174270838</c:v>
              </c:pt>
              <c:pt idx="500">
                <c:v>0.19442422885293631</c:v>
              </c:pt>
              <c:pt idx="501">
                <c:v>0.1772378659799585</c:v>
              </c:pt>
              <c:pt idx="502">
                <c:v>0.17846946201645864</c:v>
              </c:pt>
              <c:pt idx="503">
                <c:v>0.15725242120584437</c:v>
              </c:pt>
              <c:pt idx="504">
                <c:v>0.22487823993730061</c:v>
              </c:pt>
              <c:pt idx="505">
                <c:v>0.26783015171023905</c:v>
              </c:pt>
              <c:pt idx="506">
                <c:v>0.28220343727257458</c:v>
              </c:pt>
              <c:pt idx="507">
                <c:v>0.28510048704025071</c:v>
              </c:pt>
              <c:pt idx="508">
                <c:v>0.22678161563007326</c:v>
              </c:pt>
              <c:pt idx="509">
                <c:v>0.18210826848793604</c:v>
              </c:pt>
              <c:pt idx="510">
                <c:v>0.17967306723394727</c:v>
              </c:pt>
              <c:pt idx="511">
                <c:v>0.18608296478754971</c:v>
              </c:pt>
              <c:pt idx="512">
                <c:v>0.12906566646140072</c:v>
              </c:pt>
              <c:pt idx="513">
                <c:v>0.15630073335945815</c:v>
              </c:pt>
              <c:pt idx="514">
                <c:v>0.11549011924088903</c:v>
              </c:pt>
              <c:pt idx="515">
                <c:v>0.1483513407602306</c:v>
              </c:pt>
              <c:pt idx="516">
                <c:v>0.14168952583552596</c:v>
              </c:pt>
              <c:pt idx="517">
                <c:v>0.14504842411688967</c:v>
              </c:pt>
              <c:pt idx="518">
                <c:v>0.17992498460504947</c:v>
              </c:pt>
              <c:pt idx="519">
                <c:v>0.1788053518445949</c:v>
              </c:pt>
              <c:pt idx="520">
                <c:v>0.15529306387504893</c:v>
              </c:pt>
              <c:pt idx="521">
                <c:v>0.16671331803168554</c:v>
              </c:pt>
              <c:pt idx="522">
                <c:v>0.14902312041650334</c:v>
              </c:pt>
              <c:pt idx="523">
                <c:v>0.20357722666965228</c:v>
              </c:pt>
              <c:pt idx="524">
                <c:v>0.18076470917539056</c:v>
              </c:pt>
              <c:pt idx="525">
                <c:v>0.198091026143425</c:v>
              </c:pt>
              <c:pt idx="526">
                <c:v>0.16497788725298101</c:v>
              </c:pt>
              <c:pt idx="527">
                <c:v>0.17247942674802674</c:v>
              </c:pt>
              <c:pt idx="528">
                <c:v>0.16223478698986726</c:v>
              </c:pt>
              <c:pt idx="529">
                <c:v>0.18322790124839061</c:v>
              </c:pt>
              <c:pt idx="530">
                <c:v>0.15445333930470806</c:v>
              </c:pt>
              <c:pt idx="531">
                <c:v>0.19117729384761795</c:v>
              </c:pt>
              <c:pt idx="532">
                <c:v>0.247270895146392</c:v>
              </c:pt>
              <c:pt idx="533">
                <c:v>0.1988467782567318</c:v>
              </c:pt>
              <c:pt idx="534">
                <c:v>0.20466886861109557</c:v>
              </c:pt>
              <c:pt idx="535">
                <c:v>0.2394894474612328</c:v>
              </c:pt>
              <c:pt idx="536">
                <c:v>0.23870570452891449</c:v>
              </c:pt>
              <c:pt idx="537">
                <c:v>0.24217656608632376</c:v>
              </c:pt>
              <c:pt idx="538">
                <c:v>0.19683143928791358</c:v>
              </c:pt>
              <c:pt idx="539">
                <c:v>0.19811901696243628</c:v>
              </c:pt>
              <c:pt idx="540">
                <c:v>0.18188434193584513</c:v>
              </c:pt>
              <c:pt idx="541">
                <c:v>0.16923249174270838</c:v>
              </c:pt>
              <c:pt idx="542">
                <c:v>0.1538375412864581</c:v>
              </c:pt>
              <c:pt idx="543">
                <c:v>0.1374349213457986</c:v>
              </c:pt>
              <c:pt idx="544">
                <c:v>0.12976543693668474</c:v>
              </c:pt>
              <c:pt idx="545">
                <c:v>0.11728153165761634</c:v>
              </c:pt>
              <c:pt idx="546">
                <c:v>0.10782063483177518</c:v>
              </c:pt>
              <c:pt idx="547">
                <c:v>9.7687958349661264E-2</c:v>
              </c:pt>
              <c:pt idx="548">
                <c:v>9.9143480938252315E-2</c:v>
              </c:pt>
              <c:pt idx="549">
                <c:v>0.12551083244695738</c:v>
              </c:pt>
              <c:pt idx="550">
                <c:v>0.11778536639982096</c:v>
              </c:pt>
              <c:pt idx="551">
                <c:v>0.11540614678385497</c:v>
              </c:pt>
              <c:pt idx="552">
                <c:v>0.1377148295359123</c:v>
              </c:pt>
              <c:pt idx="553">
                <c:v>0.16285058500811744</c:v>
              </c:pt>
              <c:pt idx="554">
                <c:v>0.15663662318759441</c:v>
              </c:pt>
              <c:pt idx="555">
                <c:v>0.15551699042713985</c:v>
              </c:pt>
              <c:pt idx="556">
                <c:v>0.15551699042713985</c:v>
              </c:pt>
              <c:pt idx="557">
                <c:v>0.14846330403627617</c:v>
              </c:pt>
              <c:pt idx="558">
                <c:v>0.14495045625034986</c:v>
              </c:pt>
              <c:pt idx="559">
                <c:v>0.1259586855511392</c:v>
              </c:pt>
              <c:pt idx="560">
                <c:v>0.17096792252141291</c:v>
              </c:pt>
              <c:pt idx="561">
                <c:v>0.16822482225829938</c:v>
              </c:pt>
              <c:pt idx="562">
                <c:v>0.14224934221575314</c:v>
              </c:pt>
              <c:pt idx="563">
                <c:v>0.13575547220511663</c:v>
              </c:pt>
              <c:pt idx="564">
                <c:v>0.11101158819907075</c:v>
              </c:pt>
              <c:pt idx="565">
                <c:v>0.13497172927279855</c:v>
              </c:pt>
              <c:pt idx="566">
                <c:v>0.10303420478083192</c:v>
              </c:pt>
              <c:pt idx="567">
                <c:v>0.11252309242568437</c:v>
              </c:pt>
              <c:pt idx="568">
                <c:v>0.12523092425684368</c:v>
              </c:pt>
              <c:pt idx="569">
                <c:v>0.1014947097352068</c:v>
              </c:pt>
              <c:pt idx="570">
                <c:v>9.8135811453843091E-2</c:v>
              </c:pt>
              <c:pt idx="571">
                <c:v>0.10626714437664453</c:v>
              </c:pt>
              <c:pt idx="572">
                <c:v>8.6939483849297394E-2</c:v>
              </c:pt>
              <c:pt idx="573">
                <c:v>6.1271902815876356E-2</c:v>
              </c:pt>
              <c:pt idx="574">
                <c:v>7.7814476851592707E-2</c:v>
              </c:pt>
              <c:pt idx="575">
                <c:v>6.0012315960364937E-2</c:v>
              </c:pt>
              <c:pt idx="576">
                <c:v>4.6464759558864754E-2</c:v>
              </c:pt>
              <c:pt idx="577">
                <c:v>5.3252533169120486E-2</c:v>
              </c:pt>
              <c:pt idx="578">
                <c:v>4.6352796282819186E-2</c:v>
              </c:pt>
              <c:pt idx="579">
                <c:v>3.5492358506409971E-2</c:v>
              </c:pt>
              <c:pt idx="580">
                <c:v>3.7675642389296327E-2</c:v>
              </c:pt>
              <c:pt idx="581">
                <c:v>3.5380395230364403E-2</c:v>
              </c:pt>
              <c:pt idx="582">
                <c:v>3.4723170799977554E-2</c:v>
              </c:pt>
              <c:pt idx="583">
                <c:v>2.1580921457761804E-2</c:v>
              </c:pt>
              <c:pt idx="584">
                <c:v>2.6479314784750629E-2</c:v>
              </c:pt>
              <c:pt idx="585">
                <c:v>3.1238313833062747E-2</c:v>
              </c:pt>
              <c:pt idx="586">
                <c:v>1.3603538039522967E-2</c:v>
              </c:pt>
              <c:pt idx="587">
                <c:v>3.3980854279796135E-2</c:v>
              </c:pt>
              <c:pt idx="588">
                <c:v>2.3834182388176695E-2</c:v>
              </c:pt>
              <c:pt idx="589">
                <c:v>2.6115434137602866E-2</c:v>
              </c:pt>
              <c:pt idx="590">
                <c:v>3.0901864188546124E-2</c:v>
              </c:pt>
              <c:pt idx="591">
                <c:v>3.4540670660023531E-2</c:v>
              </c:pt>
              <c:pt idx="592">
                <c:v>2.6759222974864327E-2</c:v>
              </c:pt>
              <c:pt idx="593">
                <c:v>3.179757039690978E-2</c:v>
              </c:pt>
              <c:pt idx="594">
                <c:v>6.9697139338296132E-3</c:v>
              </c:pt>
              <c:pt idx="595">
                <c:v>1.2539886917091181E-2</c:v>
              </c:pt>
              <c:pt idx="596">
                <c:v>1.494709735206845E-2</c:v>
              </c:pt>
              <c:pt idx="597">
                <c:v>1.4555225885910517E-3</c:v>
              </c:pt>
              <c:pt idx="598">
                <c:v>1.8194032357386813E-2</c:v>
              </c:pt>
              <c:pt idx="599">
                <c:v>2.4016122711750576E-2</c:v>
              </c:pt>
              <c:pt idx="600">
                <c:v>3.5268431954318391E-3</c:v>
              </c:pt>
              <c:pt idx="601">
                <c:v>-2.7431002631137513E-3</c:v>
              </c:pt>
              <c:pt idx="602">
                <c:v>-5.1503106980910207E-3</c:v>
              </c:pt>
              <c:pt idx="603">
                <c:v>8.089346694284183E-3</c:v>
              </c:pt>
              <c:pt idx="604">
                <c:v>2.0153389688182255E-2</c:v>
              </c:pt>
              <c:pt idx="605">
                <c:v>-9.9087499300229975E-3</c:v>
              </c:pt>
              <c:pt idx="606">
                <c:v>7.5575211330680681E-4</c:v>
              </c:pt>
              <c:pt idx="607">
                <c:v>-1.5282987180204932E-2</c:v>
              </c:pt>
              <c:pt idx="608">
                <c:v>-4.6688686110955557E-2</c:v>
              </c:pt>
              <c:pt idx="609">
                <c:v>-3.8963220063819026E-2</c:v>
              </c:pt>
              <c:pt idx="610">
                <c:v>-2.9390359961932511E-2</c:v>
              </c:pt>
              <c:pt idx="611">
                <c:v>-3.3309074623523505E-2</c:v>
              </c:pt>
              <c:pt idx="612">
                <c:v>-5.586967474668314E-2</c:v>
              </c:pt>
              <c:pt idx="613">
                <c:v>-6.2615462128421839E-2</c:v>
              </c:pt>
              <c:pt idx="614">
                <c:v>-6.0012315960365048E-2</c:v>
              </c:pt>
              <c:pt idx="615">
                <c:v>-5.7996976991546823E-2</c:v>
              </c:pt>
              <c:pt idx="616">
                <c:v>-8.9290712646251991E-2</c:v>
              </c:pt>
              <c:pt idx="617">
                <c:v>-0.10597324077702519</c:v>
              </c:pt>
              <c:pt idx="618">
                <c:v>-0.1098359738005934</c:v>
              </c:pt>
              <c:pt idx="619">
                <c:v>-7.0984717012819831E-2</c:v>
              </c:pt>
              <c:pt idx="620">
                <c:v>-5.0915299781671641E-2</c:v>
              </c:pt>
              <c:pt idx="621">
                <c:v>-7.7086715557297181E-2</c:v>
              </c:pt>
              <c:pt idx="622">
                <c:v>-5.4246207244023958E-2</c:v>
              </c:pt>
              <c:pt idx="623">
                <c:v>-7.2496221239433445E-2</c:v>
              </c:pt>
              <c:pt idx="624">
                <c:v>-0.10546940603482058</c:v>
              </c:pt>
              <c:pt idx="625">
                <c:v>-0.10191457202037735</c:v>
              </c:pt>
              <c:pt idx="626">
                <c:v>-8.5763869450820152E-2</c:v>
              </c:pt>
              <c:pt idx="627">
                <c:v>-6.9137322958069736E-2</c:v>
              </c:pt>
              <c:pt idx="628">
                <c:v>-8.1481274142081395E-2</c:v>
              </c:pt>
              <c:pt idx="629">
                <c:v>-8.6827520573251937E-2</c:v>
              </c:pt>
              <c:pt idx="630">
                <c:v>-8.990651066450206E-2</c:v>
              </c:pt>
              <c:pt idx="631">
                <c:v>-6.1299893634887748E-2</c:v>
              </c:pt>
              <c:pt idx="632">
                <c:v>-5.2454794827296647E-2</c:v>
              </c:pt>
              <c:pt idx="633">
                <c:v>-8.943066674130884E-2</c:v>
              </c:pt>
              <c:pt idx="634">
                <c:v>-7.1376588478978875E-2</c:v>
              </c:pt>
              <c:pt idx="635">
                <c:v>-6.549851648659244E-2</c:v>
              </c:pt>
              <c:pt idx="636">
                <c:v>-6.3539159155796887E-2</c:v>
              </c:pt>
              <c:pt idx="637">
                <c:v>-8.4812181604433712E-2</c:v>
              </c:pt>
              <c:pt idx="638">
                <c:v>-8.4812181604433712E-2</c:v>
              </c:pt>
              <c:pt idx="639">
                <c:v>-6.1579801825001446E-2</c:v>
              </c:pt>
              <c:pt idx="640">
                <c:v>-7.2776129429547143E-2</c:v>
              </c:pt>
              <c:pt idx="641">
                <c:v>-7.9941779096456389E-2</c:v>
              </c:pt>
              <c:pt idx="642">
                <c:v>-8.2516934445501899E-2</c:v>
              </c:pt>
              <c:pt idx="643">
                <c:v>-9.2047808318871382E-2</c:v>
              </c:pt>
              <c:pt idx="644">
                <c:v>-0.11182332195040023</c:v>
              </c:pt>
              <c:pt idx="645">
                <c:v>-9.4524995801377187E-2</c:v>
              </c:pt>
              <c:pt idx="646">
                <c:v>-9.9059508481218139E-2</c:v>
              </c:pt>
              <c:pt idx="647">
                <c:v>-0.10040306779376362</c:v>
              </c:pt>
              <c:pt idx="648">
                <c:v>-9.2817555841683941E-2</c:v>
              </c:pt>
              <c:pt idx="649">
                <c:v>-9.410513351620664E-2</c:v>
              </c:pt>
              <c:pt idx="650">
                <c:v>-9.891955438616129E-2</c:v>
              </c:pt>
              <c:pt idx="651">
                <c:v>-0.10502155293063875</c:v>
              </c:pt>
              <c:pt idx="652">
                <c:v>-0.10894026759222974</c:v>
              </c:pt>
              <c:pt idx="653">
                <c:v>-0.10479762637854784</c:v>
              </c:pt>
              <c:pt idx="654">
                <c:v>-0.11151542294127526</c:v>
              </c:pt>
              <c:pt idx="655">
                <c:v>-0.11371326205004761</c:v>
              </c:pt>
              <c:pt idx="656">
                <c:v>-9.6736270503274935E-2</c:v>
              </c:pt>
              <c:pt idx="657">
                <c:v>-7.7478587023456336E-2</c:v>
              </c:pt>
              <c:pt idx="658">
                <c:v>-7.4959413312433498E-2</c:v>
              </c:pt>
              <c:pt idx="659">
                <c:v>-7.081677209875159E-2</c:v>
              </c:pt>
              <c:pt idx="660">
                <c:v>-9.0858198510888388E-2</c:v>
              </c:pt>
              <c:pt idx="661">
                <c:v>-8.7079437944354243E-2</c:v>
              </c:pt>
              <c:pt idx="662">
                <c:v>-0.10043105861277501</c:v>
              </c:pt>
              <c:pt idx="663">
                <c:v>-0.10250237921961591</c:v>
              </c:pt>
              <c:pt idx="664">
                <c:v>-0.10264233331467276</c:v>
              </c:pt>
              <c:pt idx="665">
                <c:v>-0.11571404579297995</c:v>
              </c:pt>
              <c:pt idx="666">
                <c:v>-0.12114426468118455</c:v>
              </c:pt>
              <c:pt idx="667">
                <c:v>-0.11613390807815038</c:v>
              </c:pt>
              <c:pt idx="668">
                <c:v>-0.11669372445837767</c:v>
              </c:pt>
              <c:pt idx="669">
                <c:v>-0.12167609024240045</c:v>
              </c:pt>
              <c:pt idx="670">
                <c:v>-0.11535016514583218</c:v>
              </c:pt>
              <c:pt idx="671">
                <c:v>-0.10295023232379774</c:v>
              </c:pt>
              <c:pt idx="672">
                <c:v>-9.8415719643956789E-2</c:v>
              </c:pt>
              <c:pt idx="673">
                <c:v>-0.10376196607512733</c:v>
              </c:pt>
              <c:pt idx="674">
                <c:v>-9.7813917035212472E-2</c:v>
              </c:pt>
              <c:pt idx="675">
                <c:v>-9.3909197783127119E-2</c:v>
              </c:pt>
              <c:pt idx="676">
                <c:v>-6.0572132340592333E-2</c:v>
              </c:pt>
              <c:pt idx="677">
                <c:v>-3.4932542126182575E-2</c:v>
              </c:pt>
              <c:pt idx="678">
                <c:v>-2.9362369142921119E-2</c:v>
              </c:pt>
              <c:pt idx="679">
                <c:v>-4.8592061803728326E-2</c:v>
              </c:pt>
              <c:pt idx="680">
                <c:v>-3.2301405139114392E-2</c:v>
              </c:pt>
              <c:pt idx="681">
                <c:v>-2.4715893187034599E-2</c:v>
              </c:pt>
              <c:pt idx="682">
                <c:v>-8.03336505626151E-3</c:v>
              </c:pt>
              <c:pt idx="683">
                <c:v>-2.1105077534568695E-2</c:v>
              </c:pt>
              <c:pt idx="684">
                <c:v>-5.8780719923865465E-3</c:v>
              </c:pt>
              <c:pt idx="685">
                <c:v>-1.6612551083244664E-2</c:v>
              </c:pt>
              <c:pt idx="686">
                <c:v>-1.8921793651682228E-2</c:v>
              </c:pt>
              <c:pt idx="687">
                <c:v>-3.6947881095000801E-3</c:v>
              </c:pt>
              <c:pt idx="688">
                <c:v>-1.7354307787046386E-3</c:v>
              </c:pt>
              <c:pt idx="689">
                <c:v>1.7928679393159008E-2</c:v>
              </c:pt>
              <c:pt idx="690">
                <c:v>2.712310362201209E-2</c:v>
              </c:pt>
              <c:pt idx="691">
                <c:v>1.5758831103398041E-2</c:v>
              </c:pt>
              <c:pt idx="692">
                <c:v>4.618485136875794E-4</c:v>
              </c:pt>
              <c:pt idx="693">
                <c:v>1.7354307787045276E-3</c:v>
              </c:pt>
              <c:pt idx="694">
                <c:v>-9.8007053686390844E-3</c:v>
              </c:pt>
              <c:pt idx="695">
                <c:v>-3.4880479202821446E-2</c:v>
              </c:pt>
              <c:pt idx="696">
                <c:v>-2.9386441247270967E-2</c:v>
              </c:pt>
              <c:pt idx="697">
                <c:v>-2.6563287241784694E-2</c:v>
              </c:pt>
              <c:pt idx="698">
                <c:v>-4.2735822650170729E-2</c:v>
              </c:pt>
              <c:pt idx="699">
                <c:v>-6.0963443990371236E-2</c:v>
              </c:pt>
              <c:pt idx="700">
                <c:v>-7.7843027486984129E-2</c:v>
              </c:pt>
              <c:pt idx="701">
                <c:v>-7.8795275149750932E-2</c:v>
              </c:pt>
              <c:pt idx="702">
                <c:v>-7.087163410401387E-2</c:v>
              </c:pt>
              <c:pt idx="703">
                <c:v>-7.087163410401387E-2</c:v>
              </c:pt>
              <c:pt idx="704">
                <c:v>-5.5559536472037152E-2</c:v>
              </c:pt>
              <c:pt idx="705">
                <c:v>-3.7784246767060381E-2</c:v>
              </c:pt>
              <c:pt idx="706">
                <c:v>-1.6818003694788031E-2</c:v>
              </c:pt>
              <c:pt idx="707">
                <c:v>-1.1651458321670582E-2</c:v>
              </c:pt>
              <c:pt idx="708">
                <c:v>-9.6915411744946667E-3</c:v>
              </c:pt>
              <c:pt idx="709">
                <c:v>1.0987516094721039E-2</c:v>
              </c:pt>
              <c:pt idx="710">
                <c:v>1.8775681576442826E-2</c:v>
              </c:pt>
              <c:pt idx="711">
                <c:v>-1.25975480042545E-2</c:v>
              </c:pt>
              <c:pt idx="712">
                <c:v>-1.3065554498124632E-2</c:v>
              </c:pt>
              <c:pt idx="713">
                <c:v>-1.072944074343618E-2</c:v>
              </c:pt>
              <c:pt idx="714">
                <c:v>-1.4967810558136896E-2</c:v>
              </c:pt>
              <c:pt idx="715">
                <c:v>1.3749090298382116E-2</c:v>
              </c:pt>
              <c:pt idx="716">
                <c:v>3.2217432682080327E-2</c:v>
              </c:pt>
              <c:pt idx="717">
                <c:v>7.617533449028735E-2</c:v>
              </c:pt>
              <c:pt idx="718">
                <c:v>9.9255444214297661E-2</c:v>
              </c:pt>
              <c:pt idx="719">
                <c:v>5.7832950792140236E-2</c:v>
              </c:pt>
              <c:pt idx="720">
                <c:v>5.4710295023232325E-2</c:v>
              </c:pt>
              <c:pt idx="721">
                <c:v>6.5724122487823999E-2</c:v>
              </c:pt>
              <c:pt idx="722">
                <c:v>6.2413368415159765E-2</c:v>
              </c:pt>
              <c:pt idx="723">
                <c:v>6.4492526451323862E-2</c:v>
              </c:pt>
              <c:pt idx="724">
                <c:v>6.9361249510160761E-2</c:v>
              </c:pt>
              <c:pt idx="725">
                <c:v>4.8593741252868972E-2</c:v>
              </c:pt>
              <c:pt idx="726">
                <c:v>3.5270671219839844E-2</c:v>
              </c:pt>
              <c:pt idx="727">
                <c:v>6.7963388008733139E-2</c:v>
              </c:pt>
              <c:pt idx="728">
                <c:v>6.7963388008733139E-2</c:v>
              </c:pt>
              <c:pt idx="729">
                <c:v>6.8463304036276096E-2</c:v>
              </c:pt>
              <c:pt idx="730">
                <c:v>4.7712030454011067E-2</c:v>
              </c:pt>
              <c:pt idx="731">
                <c:v>5.6260426580081679E-2</c:v>
              </c:pt>
              <c:pt idx="732">
                <c:v>5.1556849353411982E-2</c:v>
              </c:pt>
              <c:pt idx="733">
                <c:v>6.5175502435201205E-2</c:v>
              </c:pt>
              <c:pt idx="734">
                <c:v>6.1128030006158074E-2</c:v>
              </c:pt>
              <c:pt idx="735">
                <c:v>8.4062027654929095E-2</c:v>
              </c:pt>
              <c:pt idx="736">
                <c:v>0.10120136595196771</c:v>
              </c:pt>
              <c:pt idx="737">
                <c:v>0.17249062307563134</c:v>
              </c:pt>
              <c:pt idx="738">
                <c:v>0.20160051503106979</c:v>
              </c:pt>
              <c:pt idx="739">
                <c:v>0.18363488775681569</c:v>
              </c:pt>
              <c:pt idx="740">
                <c:v>0.13088618932989982</c:v>
              </c:pt>
              <c:pt idx="741">
                <c:v>0.11530090130437221</c:v>
              </c:pt>
              <c:pt idx="742">
                <c:v>0.12469462016458599</c:v>
              </c:pt>
              <c:pt idx="743">
                <c:v>0.13601970553658416</c:v>
              </c:pt>
              <c:pt idx="744">
                <c:v>0.13670604041874257</c:v>
              </c:pt>
              <c:pt idx="745">
                <c:v>0.11279628281923526</c:v>
              </c:pt>
              <c:pt idx="746">
                <c:v>9.3041482393774855E-2</c:v>
              </c:pt>
              <c:pt idx="747">
                <c:v>7.6898057437160716E-2</c:v>
              </c:pt>
              <c:pt idx="748">
                <c:v>5.6740189217936443E-2</c:v>
              </c:pt>
              <c:pt idx="749">
                <c:v>1.2111627386217183E-2</c:v>
              </c:pt>
              <c:pt idx="750">
                <c:v>2.6234115210211018E-2</c:v>
              </c:pt>
              <c:pt idx="751">
                <c:v>-2.6087443318590919E-3</c:v>
              </c:pt>
              <c:pt idx="752">
                <c:v>-1.1280300061579762E-2</c:v>
              </c:pt>
              <c:pt idx="753">
                <c:v>-1.5906062811397947E-2</c:v>
              </c:pt>
              <c:pt idx="754">
                <c:v>-2.3131612830991077E-3</c:v>
              </c:pt>
              <c:pt idx="755">
                <c:v>-2.5756032021497011E-2</c:v>
              </c:pt>
              <c:pt idx="756">
                <c:v>-2.979454738845666E-2</c:v>
              </c:pt>
              <c:pt idx="757">
                <c:v>-3.7179645076414913E-2</c:v>
              </c:pt>
              <c:pt idx="758">
                <c:v>-4.1612271175054616E-2</c:v>
              </c:pt>
              <c:pt idx="759">
                <c:v>-3.4341376028662496E-2</c:v>
              </c:pt>
              <c:pt idx="760">
                <c:v>-4.5207971785254375E-2</c:v>
              </c:pt>
              <c:pt idx="761">
                <c:v>-4.0452331635223548E-2</c:v>
              </c:pt>
              <c:pt idx="762">
                <c:v>-4.978726977551351E-2</c:v>
              </c:pt>
              <c:pt idx="763">
                <c:v>-5.6493870010636549E-2</c:v>
              </c:pt>
              <c:pt idx="764">
                <c:v>-5.3876728433074006E-2</c:v>
              </c:pt>
              <c:pt idx="765">
                <c:v>-4.3092425684375435E-2</c:v>
              </c:pt>
              <c:pt idx="766">
                <c:v>-4.0139394278676521E-2</c:v>
              </c:pt>
              <c:pt idx="767">
                <c:v>-6.0390192017018451E-2</c:v>
              </c:pt>
              <c:pt idx="768">
                <c:v>-4.245535464367689E-2</c:v>
              </c:pt>
              <c:pt idx="769">
                <c:v>-4.1750545820970819E-2</c:v>
              </c:pt>
              <c:pt idx="770">
                <c:v>-3.5622795723002976E-2</c:v>
              </c:pt>
              <c:pt idx="771">
                <c:v>-5.4750601802608601E-2</c:v>
              </c:pt>
              <c:pt idx="772">
                <c:v>-6.941051335162074E-2</c:v>
              </c:pt>
              <c:pt idx="773">
                <c:v>-7.4164474052510698E-2</c:v>
              </c:pt>
              <c:pt idx="774">
                <c:v>-7.1874825057381297E-2</c:v>
              </c:pt>
              <c:pt idx="775">
                <c:v>-8.0934893354979609E-2</c:v>
              </c:pt>
              <c:pt idx="776">
                <c:v>-8.1092761574203753E-2</c:v>
              </c:pt>
              <c:pt idx="777">
                <c:v>-8.8548396126070683E-2</c:v>
              </c:pt>
              <c:pt idx="778">
                <c:v>-9.0572132340592248E-2</c:v>
              </c:pt>
              <c:pt idx="779">
                <c:v>-9.9955214689581795E-2</c:v>
              </c:pt>
              <c:pt idx="780">
                <c:v>-0.10458433633768127</c:v>
              </c:pt>
              <c:pt idx="781">
                <c:v>-0.11402116105917259</c:v>
              </c:pt>
              <c:pt idx="782">
                <c:v>-0.12485304820019039</c:v>
              </c:pt>
              <c:pt idx="783">
                <c:v>-0.12822258299277844</c:v>
              </c:pt>
              <c:pt idx="784">
                <c:v>-0.12631976711638582</c:v>
              </c:pt>
              <c:pt idx="785">
                <c:v>-0.12491462800201536</c:v>
              </c:pt>
              <c:pt idx="786">
                <c:v>-0.11208195711806535</c:v>
              </c:pt>
              <c:pt idx="787">
                <c:v>-8.217320718804233E-2</c:v>
              </c:pt>
              <c:pt idx="788">
                <c:v>-0.10043161842915527</c:v>
              </c:pt>
              <c:pt idx="789">
                <c:v>-0.10083748530482006</c:v>
              </c:pt>
              <c:pt idx="790">
                <c:v>-0.10079493925992278</c:v>
              </c:pt>
              <c:pt idx="791">
                <c:v>-9.4655433017970081E-2</c:v>
              </c:pt>
              <c:pt idx="792">
                <c:v>-0.10024799865644063</c:v>
              </c:pt>
              <c:pt idx="793">
                <c:v>-0.10900016794491407</c:v>
              </c:pt>
              <c:pt idx="794">
                <c:v>-0.10871130269271678</c:v>
              </c:pt>
              <c:pt idx="795">
                <c:v>-9.7635895426300134E-2</c:v>
              </c:pt>
              <c:pt idx="796">
                <c:v>-9.9688742092593596E-2</c:v>
              </c:pt>
              <c:pt idx="797">
                <c:v>-0.10229468734255165</c:v>
              </c:pt>
              <c:pt idx="798">
                <c:v>-0.10003582824833457</c:v>
              </c:pt>
              <c:pt idx="799">
                <c:v>-9.6853831943122692E-2</c:v>
              </c:pt>
              <c:pt idx="800">
                <c:v>-8.1190169624363207E-2</c:v>
              </c:pt>
              <c:pt idx="801">
                <c:v>-5.5448133012372058E-2</c:v>
              </c:pt>
              <c:pt idx="802">
                <c:v>-6.2207355987236146E-2</c:v>
              </c:pt>
              <c:pt idx="803">
                <c:v>-7.9898113418798711E-2</c:v>
              </c:pt>
              <c:pt idx="804">
                <c:v>-7.0290544701337887E-2</c:v>
              </c:pt>
              <c:pt idx="805">
                <c:v>-7.0290544701337887E-2</c:v>
              </c:pt>
              <c:pt idx="806">
                <c:v>-4.988915635671487E-2</c:v>
              </c:pt>
              <c:pt idx="807">
                <c:v>-5.6969713933829769E-2</c:v>
              </c:pt>
              <c:pt idx="808">
                <c:v>-5.799081901136427E-2</c:v>
              </c:pt>
              <c:pt idx="809">
                <c:v>-7.1279180428819311E-2</c:v>
              </c:pt>
              <c:pt idx="810">
                <c:v>-9.0165705648547201E-2</c:v>
              </c:pt>
              <c:pt idx="811">
                <c:v>-0.10431394502603153</c:v>
              </c:pt>
              <c:pt idx="812">
                <c:v>-0.11261098359738009</c:v>
              </c:pt>
              <c:pt idx="813">
                <c:v>-0.12309802384817781</c:v>
              </c:pt>
              <c:pt idx="814">
                <c:v>-0.12219783910877235</c:v>
              </c:pt>
              <c:pt idx="815">
                <c:v>-0.13131612830991435</c:v>
              </c:pt>
              <c:pt idx="816">
                <c:v>-0.11079493925992268</c:v>
              </c:pt>
              <c:pt idx="817">
                <c:v>-0.10952415607680688</c:v>
              </c:pt>
              <c:pt idx="818">
                <c:v>-0.12043385769467607</c:v>
              </c:pt>
              <c:pt idx="819">
                <c:v>-0.10239489447461236</c:v>
              </c:pt>
              <c:pt idx="820">
                <c:v>-0.10299109891955438</c:v>
              </c:pt>
              <c:pt idx="821">
                <c:v>-0.10050215529306394</c:v>
              </c:pt>
              <c:pt idx="822">
                <c:v>-9.4495885349605291E-2</c:v>
              </c:pt>
              <c:pt idx="823">
                <c:v>-8.4732687678441443E-2</c:v>
              </c:pt>
              <c:pt idx="824">
                <c:v>-8.3320270951128039E-2</c:v>
              </c:pt>
              <c:pt idx="825">
                <c:v>-7.4448860773666303E-2</c:v>
              </c:pt>
              <c:pt idx="826">
                <c:v>-6.9747522812517615E-2</c:v>
              </c:pt>
              <c:pt idx="827">
                <c:v>-7.3527403011812043E-2</c:v>
              </c:pt>
              <c:pt idx="828">
                <c:v>-5.9334938140290117E-2</c:v>
              </c:pt>
              <c:pt idx="829">
                <c:v>-3.0707607904607248E-2</c:v>
              </c:pt>
              <c:pt idx="830">
                <c:v>-2.0535184459497313E-2</c:v>
              </c:pt>
              <c:pt idx="831">
                <c:v>4.3878407882216308E-3</c:v>
              </c:pt>
              <c:pt idx="832">
                <c:v>-2.7555841683927662E-2</c:v>
              </c:pt>
              <c:pt idx="833">
                <c:v>-5.2947433241897768E-3</c:v>
              </c:pt>
              <c:pt idx="834">
                <c:v>-2.6171415775625428E-3</c:v>
              </c:pt>
              <c:pt idx="835">
                <c:v>-1.8184515478922969E-2</c:v>
              </c:pt>
              <c:pt idx="836">
                <c:v>-4.1347478027207063E-2</c:v>
              </c:pt>
              <c:pt idx="837">
                <c:v>-3.1982309802384812E-2</c:v>
              </c:pt>
              <c:pt idx="838">
                <c:v>-1.3707663886245336E-2</c:v>
              </c:pt>
              <c:pt idx="839">
                <c:v>-3.3595140793819644E-2</c:v>
              </c:pt>
              <c:pt idx="840">
                <c:v>-4.1683367855343434E-2</c:v>
              </c:pt>
              <c:pt idx="841">
                <c:v>-5.7035772266696649E-2</c:v>
              </c:pt>
              <c:pt idx="842">
                <c:v>-6.3234059228572947E-2</c:v>
              </c:pt>
              <c:pt idx="843">
                <c:v>-7.471197447237321E-2</c:v>
              </c:pt>
              <c:pt idx="844">
                <c:v>-9.6334322342271683E-2</c:v>
              </c:pt>
              <c:pt idx="845">
                <c:v>-9.6817443878407961E-2</c:v>
              </c:pt>
              <c:pt idx="846">
                <c:v>-9.7611263505570145E-2</c:v>
              </c:pt>
              <c:pt idx="847">
                <c:v>-0.10484745003638807</c:v>
              </c:pt>
              <c:pt idx="848">
                <c:v>-0.11444158316072328</c:v>
              </c:pt>
              <c:pt idx="849">
                <c:v>-0.12255052342831552</c:v>
              </c:pt>
              <c:pt idx="850">
                <c:v>-0.12609416111515426</c:v>
              </c:pt>
              <c:pt idx="851">
                <c:v>-0.13185691093321394</c:v>
              </c:pt>
              <c:pt idx="852">
                <c:v>-0.11901192408889882</c:v>
              </c:pt>
              <c:pt idx="853">
                <c:v>-0.11595252757095675</c:v>
              </c:pt>
              <c:pt idx="854">
                <c:v>-0.10955942450876111</c:v>
              </c:pt>
              <c:pt idx="855">
                <c:v>-0.10947041370430499</c:v>
              </c:pt>
              <c:pt idx="856">
                <c:v>-8.3674074903431706E-2</c:v>
              </c:pt>
              <c:pt idx="857">
                <c:v>-9.4259083020769241E-2</c:v>
              </c:pt>
              <c:pt idx="858">
                <c:v>-0.12327100710966798</c:v>
              </c:pt>
              <c:pt idx="859">
                <c:v>-0.13260314616805691</c:v>
              </c:pt>
              <c:pt idx="860">
                <c:v>-0.13905335050103562</c:v>
              </c:pt>
              <c:pt idx="861">
                <c:v>-0.14377652130101326</c:v>
              </c:pt>
              <c:pt idx="862">
                <c:v>-0.13304987963947823</c:v>
              </c:pt>
              <c:pt idx="863">
                <c:v>-0.12123215585288027</c:v>
              </c:pt>
              <c:pt idx="864">
                <c:v>-0.11888428595420697</c:v>
              </c:pt>
              <c:pt idx="865">
                <c:v>-0.12984549067905726</c:v>
              </c:pt>
              <c:pt idx="866">
                <c:v>-0.1154268599899233</c:v>
              </c:pt>
              <c:pt idx="867">
                <c:v>-0.10274533952863463</c:v>
              </c:pt>
              <c:pt idx="868">
                <c:v>-0.11463192073000061</c:v>
              </c:pt>
              <c:pt idx="869">
                <c:v>-0.12107372781727588</c:v>
              </c:pt>
              <c:pt idx="870">
                <c:v>-0.12017746179253197</c:v>
              </c:pt>
              <c:pt idx="871">
                <c:v>-0.13215977159491687</c:v>
              </c:pt>
              <c:pt idx="872">
                <c:v>-0.11384873761406256</c:v>
              </c:pt>
              <c:pt idx="873">
                <c:v>-0.1089262721827241</c:v>
              </c:pt>
              <c:pt idx="874">
                <c:v>-0.11652745899345018</c:v>
              </c:pt>
              <c:pt idx="875">
                <c:v>-0.11288585344007163</c:v>
              </c:pt>
              <c:pt idx="876">
                <c:v>-0.11644908470021831</c:v>
              </c:pt>
              <c:pt idx="877">
                <c:v>-0.13242792364104572</c:v>
              </c:pt>
              <c:pt idx="878">
                <c:v>-0.12462072440239602</c:v>
              </c:pt>
              <c:pt idx="879">
                <c:v>-0.10727761294295468</c:v>
              </c:pt>
              <c:pt idx="880">
                <c:v>-0.12464927503778767</c:v>
              </c:pt>
              <c:pt idx="881">
                <c:v>-0.13371158260090688</c:v>
              </c:pt>
              <c:pt idx="882">
                <c:v>-0.14119128925712365</c:v>
              </c:pt>
              <c:pt idx="883">
                <c:v>-0.14098863572748133</c:v>
              </c:pt>
              <c:pt idx="884">
                <c:v>-0.16317135979398756</c:v>
              </c:pt>
              <c:pt idx="885">
                <c:v>-0.1491541174494766</c:v>
              </c:pt>
              <c:pt idx="886">
                <c:v>-0.15385321614510439</c:v>
              </c:pt>
              <c:pt idx="887">
                <c:v>-0.14336617589430667</c:v>
              </c:pt>
              <c:pt idx="888">
                <c:v>-0.14336617589430667</c:v>
              </c:pt>
              <c:pt idx="889">
                <c:v>-0.15278060796058901</c:v>
              </c:pt>
              <c:pt idx="890">
                <c:v>-0.14768907798242181</c:v>
              </c:pt>
              <c:pt idx="891">
                <c:v>-0.15243408162122829</c:v>
              </c:pt>
              <c:pt idx="892">
                <c:v>-0.16737502099311419</c:v>
              </c:pt>
              <c:pt idx="893">
                <c:v>-0.16559368527123108</c:v>
              </c:pt>
              <c:pt idx="894">
                <c:v>-0.1621754464535633</c:v>
              </c:pt>
              <c:pt idx="895">
                <c:v>-0.14977999216257065</c:v>
              </c:pt>
              <c:pt idx="896">
                <c:v>-0.14674802664725972</c:v>
              </c:pt>
              <c:pt idx="897">
                <c:v>-0.14471029502323229</c:v>
              </c:pt>
              <c:pt idx="898">
                <c:v>-0.13492638414600011</c:v>
              </c:pt>
              <c:pt idx="899">
                <c:v>-0.122443598499692</c:v>
              </c:pt>
              <c:pt idx="900">
                <c:v>-0.11447853104181827</c:v>
              </c:pt>
              <c:pt idx="901">
                <c:v>-0.12058164921905623</c:v>
              </c:pt>
              <c:pt idx="902">
                <c:v>-0.1141303252533169</c:v>
              </c:pt>
              <c:pt idx="903">
                <c:v>-0.10658344063147285</c:v>
              </c:pt>
              <c:pt idx="904">
                <c:v>-0.10836701561887707</c:v>
              </c:pt>
              <c:pt idx="905">
                <c:v>-0.12835469965851198</c:v>
              </c:pt>
              <c:pt idx="906">
                <c:v>-0.1310390192017018</c:v>
              </c:pt>
              <c:pt idx="907">
                <c:v>-0.1311784134803784</c:v>
              </c:pt>
              <c:pt idx="908">
                <c:v>-0.13796002911045169</c:v>
              </c:pt>
              <c:pt idx="909">
                <c:v>-0.14480210490958967</c:v>
              </c:pt>
              <c:pt idx="910">
                <c:v>-0.14149582936796734</c:v>
              </c:pt>
              <c:pt idx="911">
                <c:v>-0.14762190001679443</c:v>
              </c:pt>
              <c:pt idx="912">
                <c:v>-0.15780551978950896</c:v>
              </c:pt>
              <c:pt idx="913">
                <c:v>-0.15828416279460333</c:v>
              </c:pt>
              <c:pt idx="914">
                <c:v>-0.15545429099255437</c:v>
              </c:pt>
              <c:pt idx="915">
                <c:v>-0.14088898841180097</c:v>
              </c:pt>
              <c:pt idx="916">
                <c:v>-0.12537143816828078</c:v>
              </c:pt>
              <c:pt idx="917">
                <c:v>-0.12882494541790301</c:v>
              </c:pt>
              <c:pt idx="918">
                <c:v>-0.14243184235570738</c:v>
              </c:pt>
              <c:pt idx="919">
                <c:v>-0.14173487096232429</c:v>
              </c:pt>
              <c:pt idx="920">
                <c:v>-0.14843867211554607</c:v>
              </c:pt>
              <c:pt idx="921">
                <c:v>-0.15102054526115438</c:v>
              </c:pt>
              <c:pt idx="922">
                <c:v>-0.14559536472037171</c:v>
              </c:pt>
              <c:pt idx="923">
                <c:v>-0.14907630297262497</c:v>
              </c:pt>
              <c:pt idx="924">
                <c:v>-0.14605105525387674</c:v>
              </c:pt>
              <c:pt idx="925">
                <c:v>-0.13146000111963274</c:v>
              </c:pt>
              <c:pt idx="926">
                <c:v>-0.13978447069361244</c:v>
              </c:pt>
              <c:pt idx="927">
                <c:v>-0.1439623803392488</c:v>
              </c:pt>
              <c:pt idx="928">
                <c:v>-0.15037339752561163</c:v>
              </c:pt>
              <c:pt idx="929">
                <c:v>-0.13604545709007443</c:v>
              </c:pt>
              <c:pt idx="930">
                <c:v>-0.121423613054918</c:v>
              </c:pt>
              <c:pt idx="931">
                <c:v>-0.14365560096288421</c:v>
              </c:pt>
              <c:pt idx="932">
                <c:v>-0.11827072720147791</c:v>
              </c:pt>
              <c:pt idx="933">
                <c:v>-0.11460952807479152</c:v>
              </c:pt>
              <c:pt idx="934">
                <c:v>-0.12009404915187816</c:v>
              </c:pt>
              <c:pt idx="935">
                <c:v>-9.8061915691653123E-2</c:v>
              </c:pt>
              <c:pt idx="936">
                <c:v>-8.6615909981526018E-2</c:v>
              </c:pt>
              <c:pt idx="937">
                <c:v>-8.4424228852936212E-2</c:v>
              </c:pt>
              <c:pt idx="938">
                <c:v>-8.798354139842135E-2</c:v>
              </c:pt>
              <c:pt idx="939">
                <c:v>-8.0103006213961825E-2</c:v>
              </c:pt>
              <c:pt idx="940">
                <c:v>-8.7870458489615388E-2</c:v>
              </c:pt>
              <c:pt idx="941">
                <c:v>-9.0105805295862873E-2</c:v>
              </c:pt>
              <c:pt idx="942">
                <c:v>-9.3094664949896488E-2</c:v>
              </c:pt>
              <c:pt idx="943">
                <c:v>-9.9183787717628591E-2</c:v>
              </c:pt>
              <c:pt idx="944">
                <c:v>-9.0707607904607301E-2</c:v>
              </c:pt>
              <c:pt idx="945">
                <c:v>-9.7126462520293333E-2</c:v>
              </c:pt>
              <c:pt idx="946">
                <c:v>-0.1099865644068746</c:v>
              </c:pt>
              <c:pt idx="947">
                <c:v>-0.1130868275205732</c:v>
              </c:pt>
              <c:pt idx="948">
                <c:v>-0.10493366175894303</c:v>
              </c:pt>
              <c:pt idx="949">
                <c:v>-0.10052510776465318</c:v>
              </c:pt>
              <c:pt idx="950">
                <c:v>-0.10039746962996132</c:v>
              </c:pt>
              <c:pt idx="951">
                <c:v>-9.2935677097911951E-2</c:v>
              </c:pt>
              <c:pt idx="952">
                <c:v>-0.11913676314168953</c:v>
              </c:pt>
              <c:pt idx="953">
                <c:v>-0.10863572748138606</c:v>
              </c:pt>
              <c:pt idx="954">
                <c:v>-0.11651066450204328</c:v>
              </c:pt>
              <c:pt idx="955">
                <c:v>-0.12973352740301181</c:v>
              </c:pt>
              <c:pt idx="956">
                <c:v>-0.185064098975536</c:v>
              </c:pt>
              <c:pt idx="957">
                <c:v>-0.20713597939875716</c:v>
              </c:pt>
              <c:pt idx="958">
                <c:v>-0.21737446117673398</c:v>
              </c:pt>
              <c:pt idx="959">
                <c:v>-0.22265856798969941</c:v>
              </c:pt>
              <c:pt idx="960">
                <c:v>-0.18272686558808704</c:v>
              </c:pt>
              <c:pt idx="961">
                <c:v>-0.16756591837877177</c:v>
              </c:pt>
              <c:pt idx="962">
                <c:v>-0.1548843979174831</c:v>
              </c:pt>
              <c:pt idx="963">
                <c:v>-0.1360991994625762</c:v>
              </c:pt>
              <c:pt idx="964">
                <c:v>-0.1293500531825561</c:v>
              </c:pt>
              <c:pt idx="965">
                <c:v>-0.13260706488271845</c:v>
              </c:pt>
              <c:pt idx="966">
                <c:v>-0.13260706488271845</c:v>
              </c:pt>
              <c:pt idx="967">
                <c:v>-0.12973632648491296</c:v>
              </c:pt>
              <c:pt idx="968">
                <c:v>-0.130930974640318</c:v>
              </c:pt>
              <c:pt idx="969">
                <c:v>-0.12196271622907695</c:v>
              </c:pt>
              <c:pt idx="970">
                <c:v>-0.13745115602082525</c:v>
              </c:pt>
              <c:pt idx="971">
                <c:v>-0.13365168224822255</c:v>
              </c:pt>
              <c:pt idx="972">
                <c:v>-0.13745619436824719</c:v>
              </c:pt>
              <c:pt idx="973">
                <c:v>-0.14516150702569564</c:v>
              </c:pt>
              <c:pt idx="974">
                <c:v>-0.15486480434417516</c:v>
              </c:pt>
              <c:pt idx="975">
                <c:v>-0.1422499020321335</c:v>
              </c:pt>
              <c:pt idx="976">
                <c:v>-0.1422499020321335</c:v>
              </c:pt>
              <c:pt idx="977">
                <c:v>-0.1307803840340368</c:v>
              </c:pt>
              <c:pt idx="978">
                <c:v>-0.1391529978167162</c:v>
              </c:pt>
              <c:pt idx="979">
                <c:v>-0.13867211554610093</c:v>
              </c:pt>
              <c:pt idx="980">
                <c:v>-0.12411241112914961</c:v>
              </c:pt>
              <c:pt idx="981">
                <c:v>-0.13471533337065444</c:v>
              </c:pt>
              <c:pt idx="982">
                <c:v>-0.12899177069921064</c:v>
              </c:pt>
              <c:pt idx="983">
                <c:v>-0.12165313777081121</c:v>
              </c:pt>
              <c:pt idx="984">
                <c:v>-0.12606337121424183</c:v>
              </c:pt>
              <c:pt idx="985">
                <c:v>-0.13472541006549854</c:v>
              </c:pt>
              <c:pt idx="986">
                <c:v>-0.14012036052174881</c:v>
              </c:pt>
              <c:pt idx="987">
                <c:v>-0.13894530593965182</c:v>
              </c:pt>
              <c:pt idx="988">
                <c:v>-0.1341683927671723</c:v>
              </c:pt>
              <c:pt idx="989">
                <c:v>-0.14026143424956616</c:v>
              </c:pt>
              <c:pt idx="990">
                <c:v>-0.13449476571684482</c:v>
              </c:pt>
              <c:pt idx="991">
                <c:v>-0.14554386161339083</c:v>
              </c:pt>
              <c:pt idx="992">
                <c:v>-0.16803224542350104</c:v>
              </c:pt>
              <c:pt idx="993">
                <c:v>-0.14805127918042882</c:v>
              </c:pt>
              <c:pt idx="994">
                <c:v>-0.15583160723282763</c:v>
              </c:pt>
              <c:pt idx="995">
                <c:v>-0.13967642613222864</c:v>
              </c:pt>
              <c:pt idx="996">
                <c:v>-0.14529922185523148</c:v>
              </c:pt>
              <c:pt idx="997">
                <c:v>-0.14737334154397363</c:v>
              </c:pt>
              <c:pt idx="998">
                <c:v>-0.14015562895370326</c:v>
              </c:pt>
              <c:pt idx="999">
                <c:v>-0.14219168112858982</c:v>
              </c:pt>
              <c:pt idx="1000">
                <c:v>-0.14642389296310809</c:v>
              </c:pt>
              <c:pt idx="1001">
                <c:v>-0.1525174942618821</c:v>
              </c:pt>
              <c:pt idx="1002">
                <c:v>-0.16061411856910934</c:v>
              </c:pt>
              <c:pt idx="1003">
                <c:v>-0.16283658959861169</c:v>
              </c:pt>
              <c:pt idx="1004">
                <c:v>-0.16372277892851139</c:v>
              </c:pt>
              <c:pt idx="1005">
                <c:v>-0.16781895538263447</c:v>
              </c:pt>
              <c:pt idx="1006">
                <c:v>-0.17228349101494711</c:v>
              </c:pt>
              <c:pt idx="1007">
                <c:v>-0.16499636119352856</c:v>
              </c:pt>
              <c:pt idx="1008">
                <c:v>-0.16740077254660479</c:v>
              </c:pt>
              <c:pt idx="1009">
                <c:v>-0.17950008397245698</c:v>
              </c:pt>
              <c:pt idx="1010">
                <c:v>-0.17307115266192685</c:v>
              </c:pt>
              <c:pt idx="1011">
                <c:v>-0.16451267984101214</c:v>
              </c:pt>
              <c:pt idx="1012">
                <c:v>-0.15680120920338136</c:v>
              </c:pt>
              <c:pt idx="1013">
                <c:v>-0.15483345462688247</c:v>
              </c:pt>
              <c:pt idx="1014">
                <c:v>-0.15692772770531271</c:v>
              </c:pt>
              <c:pt idx="1015">
                <c:v>-0.15759278956502265</c:v>
              </c:pt>
              <c:pt idx="1016">
                <c:v>-0.15237250181940321</c:v>
              </c:pt>
              <c:pt idx="1017">
                <c:v>-0.14406930526787221</c:v>
              </c:pt>
              <c:pt idx="1018">
                <c:v>-0.16071096680288866</c:v>
              </c:pt>
              <c:pt idx="1019">
                <c:v>-0.16853999888036719</c:v>
              </c:pt>
              <c:pt idx="1020">
                <c:v>-0.17233443430554773</c:v>
              </c:pt>
              <c:pt idx="1021">
                <c:v>-0.15480322454235007</c:v>
              </c:pt>
              <c:pt idx="1022">
                <c:v>-0.16035940211610589</c:v>
              </c:pt>
              <c:pt idx="1023">
                <c:v>-0.16871858030565978</c:v>
              </c:pt>
              <c:pt idx="1024">
                <c:v>-0.15912164809942331</c:v>
              </c:pt>
              <c:pt idx="1025">
                <c:v>-0.16579018082069086</c:v>
              </c:pt>
              <c:pt idx="1026">
                <c:v>-0.16178693388568555</c:v>
              </c:pt>
              <c:pt idx="1027">
                <c:v>-0.15488103901920169</c:v>
              </c:pt>
              <c:pt idx="1028">
                <c:v>-0.13843419358450426</c:v>
              </c:pt>
              <c:pt idx="1029">
                <c:v>-0.13832055085931816</c:v>
              </c:pt>
              <c:pt idx="1030">
                <c:v>-0.13601466718916189</c:v>
              </c:pt>
              <c:pt idx="1031">
                <c:v>-0.14213178077590549</c:v>
              </c:pt>
              <c:pt idx="1032">
                <c:v>-0.1504618485136876</c:v>
              </c:pt>
              <c:pt idx="1033">
                <c:v>-0.15378323909757607</c:v>
              </c:pt>
              <c:pt idx="1034">
                <c:v>-0.15124111291496389</c:v>
              </c:pt>
              <c:pt idx="1035">
                <c:v>-0.1681531657616302</c:v>
              </c:pt>
              <c:pt idx="1036">
                <c:v>-0.17299333818507534</c:v>
              </c:pt>
              <c:pt idx="1037">
                <c:v>-0.169955774505962</c:v>
              </c:pt>
              <c:pt idx="1038">
                <c:v>-0.166037059844371</c:v>
              </c:pt>
              <c:pt idx="1039">
                <c:v>-0.16872865700050388</c:v>
              </c:pt>
              <c:pt idx="1040">
                <c:v>-0.16259194984045233</c:v>
              </c:pt>
              <c:pt idx="1041">
                <c:v>-0.16380059340536302</c:v>
              </c:pt>
              <c:pt idx="1042">
                <c:v>-0.16156804568101668</c:v>
              </c:pt>
              <c:pt idx="1043">
                <c:v>-0.15119408833902481</c:v>
              </c:pt>
              <c:pt idx="1044">
                <c:v>-0.15229860605721324</c:v>
              </c:pt>
              <c:pt idx="1045">
                <c:v>-0.15651794211498626</c:v>
              </c:pt>
              <c:pt idx="1046">
                <c:v>-0.17003470861557413</c:v>
              </c:pt>
              <c:pt idx="1047">
                <c:v>-0.16273974136483238</c:v>
              </c:pt>
              <c:pt idx="1048">
                <c:v>-0.16271902815876393</c:v>
              </c:pt>
              <c:pt idx="1049">
                <c:v>-0.16756367911325087</c:v>
              </c:pt>
              <c:pt idx="1050">
                <c:v>-0.16693836421653696</c:v>
              </c:pt>
              <c:pt idx="1051">
                <c:v>-0.17152549963611929</c:v>
              </c:pt>
              <c:pt idx="1052">
                <c:v>-0.1615254996361194</c:v>
              </c:pt>
              <c:pt idx="1053">
                <c:v>-0.1615254996361194</c:v>
              </c:pt>
              <c:pt idx="1054">
                <c:v>-0.15166097520013444</c:v>
              </c:pt>
              <c:pt idx="1055">
                <c:v>-0.16057045289145166</c:v>
              </c:pt>
              <c:pt idx="1056">
                <c:v>-0.15313217264737167</c:v>
              </c:pt>
              <c:pt idx="1057">
                <c:v>-0.14423221183451829</c:v>
              </c:pt>
              <c:pt idx="1058">
                <c:v>-0.15556961316688134</c:v>
              </c:pt>
              <c:pt idx="1059">
                <c:v>-0.15170911940883391</c:v>
              </c:pt>
              <c:pt idx="1060">
                <c:v>-0.15565190617477465</c:v>
              </c:pt>
              <c:pt idx="1061">
                <c:v>-0.15596092481666013</c:v>
              </c:pt>
              <c:pt idx="1062">
                <c:v>-0.15676873985332818</c:v>
              </c:pt>
              <c:pt idx="1063">
                <c:v>-0.16377428203549238</c:v>
              </c:pt>
              <c:pt idx="1064">
                <c:v>-0.1615031069809103</c:v>
              </c:pt>
              <c:pt idx="1065">
                <c:v>-0.16126686446845429</c:v>
              </c:pt>
              <c:pt idx="1066">
                <c:v>-0.14777472988859663</c:v>
              </c:pt>
              <c:pt idx="1067">
                <c:v>-0.14626210602922241</c:v>
              </c:pt>
              <c:pt idx="1068">
                <c:v>-0.14283211106756988</c:v>
              </c:pt>
              <c:pt idx="1069">
                <c:v>-0.14429379163634326</c:v>
              </c:pt>
              <c:pt idx="1070">
                <c:v>-0.15158428035604321</c:v>
              </c:pt>
              <c:pt idx="1071">
                <c:v>-0.15169232491742712</c:v>
              </c:pt>
              <c:pt idx="1072">
                <c:v>-0.15501035660303419</c:v>
              </c:pt>
              <c:pt idx="1073">
                <c:v>-0.14718132452555566</c:v>
              </c:pt>
              <c:pt idx="1074">
                <c:v>-0.14404859206180365</c:v>
              </c:pt>
              <c:pt idx="1075">
                <c:v>-0.15185803056597436</c:v>
              </c:pt>
              <c:pt idx="1076">
                <c:v>-0.15852152493981975</c:v>
              </c:pt>
              <c:pt idx="1077">
                <c:v>-0.15077086715557297</c:v>
              </c:pt>
              <c:pt idx="1078">
                <c:v>-0.15549123887364946</c:v>
              </c:pt>
              <c:pt idx="1079">
                <c:v>-0.15896545932934003</c:v>
              </c:pt>
              <c:pt idx="1080">
                <c:v>-0.15120920338129085</c:v>
              </c:pt>
              <c:pt idx="1081">
                <c:v>-0.14467446677489781</c:v>
              </c:pt>
              <c:pt idx="1082">
                <c:v>-0.14231428091585963</c:v>
              </c:pt>
              <c:pt idx="1083">
                <c:v>-0.14211890499916024</c:v>
              </c:pt>
              <c:pt idx="1084">
                <c:v>-0.15020825169344454</c:v>
              </c:pt>
              <c:pt idx="1085">
                <c:v>-0.14214073783798908</c:v>
              </c:pt>
              <c:pt idx="1086">
                <c:v>-0.15529026479314789</c:v>
              </c:pt>
              <c:pt idx="1087">
                <c:v>-0.15973688630129312</c:v>
              </c:pt>
              <c:pt idx="1088">
                <c:v>-0.15659295750993674</c:v>
              </c:pt>
              <c:pt idx="1089">
                <c:v>-0.15261098359738001</c:v>
              </c:pt>
              <c:pt idx="1090">
                <c:v>-0.16048983933269889</c:v>
              </c:pt>
              <c:pt idx="1091">
                <c:v>-0.15556625426859982</c:v>
              </c:pt>
              <c:pt idx="1092">
                <c:v>-0.15827632536528025</c:v>
              </c:pt>
              <c:pt idx="1093">
                <c:v>-0.15899121088283041</c:v>
              </c:pt>
              <c:pt idx="1094">
                <c:v>-0.14761966075127364</c:v>
              </c:pt>
              <c:pt idx="1095">
                <c:v>-0.14785926216201084</c:v>
              </c:pt>
              <c:pt idx="1096">
                <c:v>-0.15331579242008619</c:v>
              </c:pt>
              <c:pt idx="1097">
                <c:v>-0.15239769355651345</c:v>
              </c:pt>
              <c:pt idx="1098">
                <c:v>-0.14837541286458045</c:v>
              </c:pt>
              <c:pt idx="1099">
                <c:v>-0.15640094049151887</c:v>
              </c:pt>
              <c:pt idx="1100">
                <c:v>-0.15679561103957906</c:v>
              </c:pt>
              <c:pt idx="1101">
                <c:v>-0.16210043105861283</c:v>
              </c:pt>
              <c:pt idx="1102">
                <c:v>-0.16603761966075126</c:v>
              </c:pt>
              <c:pt idx="1103">
                <c:v>-0.16831439287913563</c:v>
              </c:pt>
              <c:pt idx="1104">
                <c:v>-0.16795443094664952</c:v>
              </c:pt>
              <c:pt idx="1105">
                <c:v>-0.16665285786262107</c:v>
              </c:pt>
              <c:pt idx="1106">
                <c:v>-0.1642501259586856</c:v>
              </c:pt>
              <c:pt idx="1107">
                <c:v>-0.16802328836141744</c:v>
              </c:pt>
              <c:pt idx="1108">
                <c:v>-0.17221855231484073</c:v>
              </c:pt>
              <c:pt idx="1109">
                <c:v>-0.17718356379107658</c:v>
              </c:pt>
              <c:pt idx="1110">
                <c:v>-0.19126518501931367</c:v>
              </c:pt>
              <c:pt idx="1111">
                <c:v>-0.1881744387840788</c:v>
              </c:pt>
              <c:pt idx="1112">
                <c:v>-0.18752505178301515</c:v>
              </c:pt>
              <c:pt idx="1113">
                <c:v>-0.1958948664837934</c:v>
              </c:pt>
              <c:pt idx="1114">
                <c:v>-0.19824889436264903</c:v>
              </c:pt>
              <c:pt idx="1115">
                <c:v>-0.1851575883110339</c:v>
              </c:pt>
              <c:pt idx="1116">
                <c:v>-0.17569893075071374</c:v>
              </c:pt>
              <c:pt idx="1117">
                <c:v>-0.17883390247998654</c:v>
              </c:pt>
              <c:pt idx="1118">
                <c:v>-0.17871858030565979</c:v>
              </c:pt>
              <c:pt idx="1119">
                <c:v>-0.17365168224822258</c:v>
              </c:pt>
              <c:pt idx="1120">
                <c:v>-0.18058612775009797</c:v>
              </c:pt>
              <c:pt idx="1121">
                <c:v>-0.1767407490343168</c:v>
              </c:pt>
              <c:pt idx="1122">
                <c:v>-0.17552594748922357</c:v>
              </c:pt>
              <c:pt idx="1123">
                <c:v>-0.17323629849409394</c:v>
              </c:pt>
              <c:pt idx="1124">
                <c:v>-0.17912724626322563</c:v>
              </c:pt>
              <c:pt idx="1125">
                <c:v>-0.18515702849465365</c:v>
              </c:pt>
              <c:pt idx="1126">
                <c:v>-0.18989867323517884</c:v>
              </c:pt>
              <c:pt idx="1127">
                <c:v>-0.19139898113418796</c:v>
              </c:pt>
              <c:pt idx="1128">
                <c:v>-0.19369366847673963</c:v>
              </c:pt>
              <c:pt idx="1129">
                <c:v>-0.20753792755976042</c:v>
              </c:pt>
              <c:pt idx="1130">
                <c:v>-0.20793035884229971</c:v>
              </c:pt>
              <c:pt idx="1131">
                <c:v>-0.20073727817275933</c:v>
              </c:pt>
              <c:pt idx="1132">
                <c:v>-0.18689413872249905</c:v>
              </c:pt>
              <c:pt idx="1133">
                <c:v>-0.17753344902871859</c:v>
              </c:pt>
              <c:pt idx="1134">
                <c:v>-0.1513211666573363</c:v>
              </c:pt>
              <c:pt idx="1135">
                <c:v>-0.12487600067177962</c:v>
              </c:pt>
              <c:pt idx="1136">
                <c:v>-0.12131668812629459</c:v>
              </c:pt>
              <c:pt idx="1137">
                <c:v>-0.12131668812629459</c:v>
              </c:pt>
              <c:pt idx="1138">
                <c:v>-0.12099367407490336</c:v>
              </c:pt>
              <c:pt idx="1139">
                <c:v>-6.3565470525667633E-2</c:v>
              </c:pt>
              <c:pt idx="1140">
                <c:v>-7.375188938028332E-2</c:v>
              </c:pt>
              <c:pt idx="1141">
                <c:v>-6.4090578290320721E-2</c:v>
              </c:pt>
              <c:pt idx="1142">
                <c:v>-5.4554666069529079E-2</c:v>
              </c:pt>
              <c:pt idx="1143">
                <c:v>2.9528074791468351E-2</c:v>
              </c:pt>
              <c:pt idx="1144">
                <c:v>-8.3507809438503333E-3</c:v>
              </c:pt>
              <c:pt idx="1145">
                <c:v>-4.8819907070480895E-2</c:v>
              </c:pt>
              <c:pt idx="1146">
                <c:v>-1.8383250293903641E-2</c:v>
              </c:pt>
              <c:pt idx="1147">
                <c:v>-8.5355203493254761E-3</c:v>
              </c:pt>
              <c:pt idx="1148">
                <c:v>-2.0382354587695217E-2</c:v>
              </c:pt>
              <c:pt idx="1149">
                <c:v>3.6255388232659724E-2</c:v>
              </c:pt>
              <c:pt idx="1150">
                <c:v>2.9174270839164684E-2</c:v>
              </c:pt>
              <c:pt idx="1151">
                <c:v>-2.6308570788781349E-2</c:v>
              </c:pt>
              <c:pt idx="1152">
                <c:v>-2.1901696243632029E-2</c:v>
              </c:pt>
              <c:pt idx="1153">
                <c:v>-4.9431786374076747E-4</c:v>
              </c:pt>
              <c:pt idx="1154">
                <c:v>-6.52745899345053E-4</c:v>
              </c:pt>
              <c:pt idx="1155">
                <c:v>4.2003582824833519E-2</c:v>
              </c:pt>
              <c:pt idx="1156">
                <c:v>2.8415159827576586E-2</c:v>
              </c:pt>
              <c:pt idx="1157">
                <c:v>8.4196383586183643E-3</c:v>
              </c:pt>
              <c:pt idx="1158">
                <c:v>1.3707663886245447E-2</c:v>
              </c:pt>
              <c:pt idx="1159">
                <c:v>1.8808710742876267E-2</c:v>
              </c:pt>
              <c:pt idx="1160">
                <c:v>-4.4275877512176542E-3</c:v>
              </c:pt>
              <c:pt idx="1161">
                <c:v>-6.7812237586071911E-2</c:v>
              </c:pt>
              <c:pt idx="1162">
                <c:v>-3.3442870738397801E-2</c:v>
              </c:pt>
              <c:pt idx="1163">
                <c:v>-3.7395734199182629E-2</c:v>
              </c:pt>
              <c:pt idx="1164">
                <c:v>-5.4793707663886138E-2</c:v>
              </c:pt>
              <c:pt idx="1165">
                <c:v>-5.3876728433074006E-2</c:v>
              </c:pt>
              <c:pt idx="1166">
                <c:v>-3.9564462856183313E-2</c:v>
              </c:pt>
              <c:pt idx="1167">
                <c:v>-3.1909533672955237E-2</c:v>
              </c:pt>
              <c:pt idx="1168">
                <c:v>-9.9042713989810904E-3</c:v>
              </c:pt>
              <c:pt idx="1169">
                <c:v>-3.5667021217040795E-2</c:v>
              </c:pt>
              <c:pt idx="1170">
                <c:v>-6.0740077254660463E-2</c:v>
              </c:pt>
              <c:pt idx="1171">
                <c:v>-6.4154957174046956E-2</c:v>
              </c:pt>
              <c:pt idx="1172">
                <c:v>-4.1003190953367241E-2</c:v>
              </c:pt>
              <c:pt idx="1173">
                <c:v>-4.0418742652409967E-2</c:v>
              </c:pt>
              <c:pt idx="1174">
                <c:v>-3.6947881095000801E-2</c:v>
              </c:pt>
              <c:pt idx="1175">
                <c:v>-4.0533505010356574E-2</c:v>
              </c:pt>
              <c:pt idx="1176">
                <c:v>-6.1148743212225964E-3</c:v>
              </c:pt>
              <c:pt idx="1177">
                <c:v>3.8963220063819026E-3</c:v>
              </c:pt>
              <c:pt idx="1178">
                <c:v>-1.8267928119576782E-2</c:v>
              </c:pt>
              <c:pt idx="1179">
                <c:v>-1.008845098807587E-2</c:v>
              </c:pt>
              <c:pt idx="1180">
                <c:v>-4.9603650002799093E-2</c:v>
              </c:pt>
              <c:pt idx="1181">
                <c:v>-5.1752785086491615E-2</c:v>
              </c:pt>
              <c:pt idx="1182">
                <c:v>-3.0628673794995231E-2</c:v>
              </c:pt>
              <c:pt idx="1183">
                <c:v>-4.6113194872081986E-2</c:v>
              </c:pt>
              <c:pt idx="1184">
                <c:v>-3.2104909589654729E-2</c:v>
              </c:pt>
              <c:pt idx="1185">
                <c:v>-3.2602026535296313E-2</c:v>
              </c:pt>
              <c:pt idx="1186">
                <c:v>-3.1922969266080847E-2</c:v>
              </c:pt>
              <c:pt idx="1187">
                <c:v>-2.0561495829368059E-2</c:v>
              </c:pt>
              <c:pt idx="1188">
                <c:v>-1.8139730168504675E-2</c:v>
              </c:pt>
              <c:pt idx="1189">
                <c:v>-4.4993562111627416E-2</c:v>
              </c:pt>
              <c:pt idx="1190">
                <c:v>-3.386889100375079E-2</c:v>
              </c:pt>
              <c:pt idx="1191">
                <c:v>-4.5469965851200778E-2</c:v>
              </c:pt>
              <c:pt idx="1192">
                <c:v>-4.761350277109111E-2</c:v>
              </c:pt>
              <c:pt idx="1193">
                <c:v>-5.7395734199182535E-2</c:v>
              </c:pt>
              <c:pt idx="1194">
                <c:v>-5.507473548676034E-2</c:v>
              </c:pt>
              <c:pt idx="1195">
                <c:v>-5.142977103510038E-2</c:v>
              </c:pt>
              <c:pt idx="1196">
                <c:v>-5.9362369142921034E-2</c:v>
              </c:pt>
              <c:pt idx="1197">
                <c:v>-3.7317919722331117E-2</c:v>
              </c:pt>
              <c:pt idx="1198">
                <c:v>-4.2599227453395283E-2</c:v>
              </c:pt>
              <c:pt idx="1199">
                <c:v>-4.639198342943518E-2</c:v>
              </c:pt>
              <c:pt idx="1200">
                <c:v>-4.2830431618429254E-2</c:v>
              </c:pt>
              <c:pt idx="1201">
                <c:v>-5.1211442646811878E-2</c:v>
              </c:pt>
              <c:pt idx="1202">
                <c:v>-4.5977719308066933E-2</c:v>
              </c:pt>
              <c:pt idx="1203">
                <c:v>-5.3008453227341379E-2</c:v>
              </c:pt>
              <c:pt idx="1204">
                <c:v>-5.3008453227341379E-2</c:v>
              </c:pt>
              <c:pt idx="1205">
                <c:v>-6.1276941163298404E-2</c:v>
              </c:pt>
              <c:pt idx="1206">
                <c:v>-4.1895538263449605E-2</c:v>
              </c:pt>
              <c:pt idx="1207">
                <c:v>-5.4190225606001285E-2</c:v>
              </c:pt>
              <c:pt idx="1208">
                <c:v>-4.6014667189161917E-2</c:v>
              </c:pt>
              <c:pt idx="1209">
                <c:v>-2.1428091585959819E-2</c:v>
              </c:pt>
              <c:pt idx="1210">
                <c:v>1.1752785086491579E-2</c:v>
              </c:pt>
              <c:pt idx="1211">
                <c:v>7.6616469797907705E-3</c:v>
              </c:pt>
              <c:pt idx="1212">
                <c:v>1.3747970665621834E-2</c:v>
              </c:pt>
              <c:pt idx="1213">
                <c:v>7.0077814476852129E-3</c:v>
              </c:pt>
              <c:pt idx="1214">
                <c:v>1.4090018473940535E-2</c:v>
              </c:pt>
              <c:pt idx="1215">
                <c:v>1.2567877736102462E-2</c:v>
              </c:pt>
              <c:pt idx="1216">
                <c:v>2.5680456810166286E-2</c:v>
              </c:pt>
              <c:pt idx="1217">
                <c:v>4.1385545541062552E-2</c:v>
              </c:pt>
              <c:pt idx="1218">
                <c:v>5.6769859486088592E-2</c:v>
              </c:pt>
              <c:pt idx="1219">
                <c:v>6.124279236410457E-2</c:v>
              </c:pt>
              <c:pt idx="1220">
                <c:v>8.0782623299557876E-2</c:v>
              </c:pt>
              <c:pt idx="1221">
                <c:v>7.0648267368303319E-2</c:v>
              </c:pt>
              <c:pt idx="1222">
                <c:v>8.1511504226613685E-2</c:v>
              </c:pt>
              <c:pt idx="1223">
                <c:v>7.5764429267200395E-2</c:v>
              </c:pt>
              <c:pt idx="1224">
                <c:v>7.5764429267200395E-2</c:v>
              </c:pt>
              <c:pt idx="1225">
                <c:v>9.0535744275877628E-2</c:v>
              </c:pt>
              <c:pt idx="1226">
                <c:v>6.5258355259474765E-2</c:v>
              </c:pt>
              <c:pt idx="1227">
                <c:v>6.183451827800468E-2</c:v>
              </c:pt>
              <c:pt idx="1228">
                <c:v>4.7617421485752764E-2</c:v>
              </c:pt>
              <c:pt idx="1229">
                <c:v>6.751497508817117E-2</c:v>
              </c:pt>
              <c:pt idx="1230">
                <c:v>5.0632592509656904E-2</c:v>
              </c:pt>
              <c:pt idx="1231">
                <c:v>6.3422717348709634E-2</c:v>
              </c:pt>
              <c:pt idx="1232">
                <c:v>4.786709959133395E-2</c:v>
              </c:pt>
              <c:pt idx="1233">
                <c:v>2.4851928567429793E-2</c:v>
              </c:pt>
              <c:pt idx="1234">
                <c:v>2.8167720987516187E-2</c:v>
              </c:pt>
              <c:pt idx="1235">
                <c:v>4.5846162458713646E-2</c:v>
              </c:pt>
              <c:pt idx="1236">
                <c:v>5.2672003582824978E-2</c:v>
              </c:pt>
              <c:pt idx="1237">
                <c:v>4.1151542294127541E-2</c:v>
              </c:pt>
              <c:pt idx="1238">
                <c:v>5.1314448860773743E-2</c:v>
              </c:pt>
              <c:pt idx="1239">
                <c:v>5.4091697923081217E-2</c:v>
              </c:pt>
              <c:pt idx="1240">
                <c:v>5.2323237977943249E-2</c:v>
              </c:pt>
              <c:pt idx="1241">
                <c:v>6.0914739965291398E-2</c:v>
              </c:pt>
              <c:pt idx="1242">
                <c:v>5.8845098807591256E-2</c:v>
              </c:pt>
              <c:pt idx="1243">
                <c:v>6.8355259474892183E-2</c:v>
              </c:pt>
              <c:pt idx="1244">
                <c:v>6.7687398533281096E-2</c:v>
              </c:pt>
              <c:pt idx="1245">
                <c:v>4.5991154901192433E-2</c:v>
              </c:pt>
              <c:pt idx="1246">
                <c:v>3.5326093041482265E-2</c:v>
              </c:pt>
              <c:pt idx="1247">
                <c:v>2.90024072104349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510725221395958E-2</c:v>
              </c:pt>
              <c:pt idx="2">
                <c:v>2.0443534742454306E-2</c:v>
              </c:pt>
              <c:pt idx="3">
                <c:v>2.6200242648333205E-2</c:v>
              </c:pt>
              <c:pt idx="4">
                <c:v>1.7307263768642001E-2</c:v>
              </c:pt>
              <c:pt idx="5">
                <c:v>3.5691589016448866E-2</c:v>
              </c:pt>
              <c:pt idx="6">
                <c:v>1.3407558413046861E-2</c:v>
              </c:pt>
              <c:pt idx="7">
                <c:v>1.4645560113235812E-2</c:v>
              </c:pt>
              <c:pt idx="8">
                <c:v>-1.3931645799460268E-2</c:v>
              </c:pt>
              <c:pt idx="9">
                <c:v>-1.9915320683707161E-2</c:v>
              </c:pt>
              <c:pt idx="10">
                <c:v>-1.3415811757714891E-2</c:v>
              </c:pt>
              <c:pt idx="11">
                <c:v>-5.3688007064863763E-3</c:v>
              </c:pt>
              <c:pt idx="12">
                <c:v>8.212077944587115E-4</c:v>
              </c:pt>
              <c:pt idx="13">
                <c:v>2.4718767280440535E-3</c:v>
              </c:pt>
              <c:pt idx="14">
                <c:v>2.2898904781162521E-2</c:v>
              </c:pt>
              <c:pt idx="15">
                <c:v>2.4755907331446059E-2</c:v>
              </c:pt>
              <c:pt idx="16">
                <c:v>5.1888777927254992E-2</c:v>
              </c:pt>
              <c:pt idx="17">
                <c:v>3.9715094542063012E-2</c:v>
              </c:pt>
              <c:pt idx="18">
                <c:v>3.3112418807721644E-2</c:v>
              </c:pt>
              <c:pt idx="19">
                <c:v>5.4158447710934698E-2</c:v>
              </c:pt>
              <c:pt idx="20">
                <c:v>3.8580259650223159E-2</c:v>
              </c:pt>
              <c:pt idx="21">
                <c:v>2.6406576265031401E-2</c:v>
              </c:pt>
              <c:pt idx="22">
                <c:v>2.3687099196949557E-3</c:v>
              </c:pt>
              <c:pt idx="23">
                <c:v>2.5581241798238619E-2</c:v>
              </c:pt>
              <c:pt idx="24">
                <c:v>2.0938735422529886E-2</c:v>
              </c:pt>
              <c:pt idx="25">
                <c:v>4.1056263050601061E-2</c:v>
              </c:pt>
              <c:pt idx="26">
                <c:v>3.591855599481697E-2</c:v>
              </c:pt>
              <c:pt idx="27">
                <c:v>3.2291211013263155E-2</c:v>
              </c:pt>
              <c:pt idx="28">
                <c:v>1.856589883050086E-2</c:v>
              </c:pt>
              <c:pt idx="29">
                <c:v>-7.535303681817096E-3</c:v>
              </c:pt>
              <c:pt idx="30">
                <c:v>1.5966095260103952E-2</c:v>
              </c:pt>
              <c:pt idx="31">
                <c:v>1.1034721821017834E-2</c:v>
              </c:pt>
              <c:pt idx="32">
                <c:v>2.3208405206209815E-2</c:v>
              </c:pt>
              <c:pt idx="33">
                <c:v>3.274101829766507E-2</c:v>
              </c:pt>
              <c:pt idx="34">
                <c:v>4.0499162285516199E-2</c:v>
              </c:pt>
              <c:pt idx="35">
                <c:v>3.2699751574325475E-2</c:v>
              </c:pt>
              <c:pt idx="36">
                <c:v>5.3745780477538529E-2</c:v>
              </c:pt>
              <c:pt idx="37">
                <c:v>7.8712148098016632E-2</c:v>
              </c:pt>
              <c:pt idx="38">
                <c:v>7.4172808530656997E-2</c:v>
              </c:pt>
              <c:pt idx="39">
                <c:v>8.0672317456649267E-2</c:v>
              </c:pt>
              <c:pt idx="40">
                <c:v>6.8044700114721524E-2</c:v>
              </c:pt>
              <c:pt idx="41">
                <c:v>5.9832622170134409E-2</c:v>
              </c:pt>
              <c:pt idx="42">
                <c:v>6.8498634071457287E-2</c:v>
              </c:pt>
              <c:pt idx="43">
                <c:v>6.1895958337115919E-2</c:v>
              </c:pt>
              <c:pt idx="44">
                <c:v>4.9206440910178673E-2</c:v>
              </c:pt>
              <c:pt idx="45">
                <c:v>6.0967457061974262E-2</c:v>
              </c:pt>
              <c:pt idx="46">
                <c:v>6.581629705438119E-2</c:v>
              </c:pt>
              <c:pt idx="47">
                <c:v>6.4475128545843141E-2</c:v>
              </c:pt>
              <c:pt idx="48">
                <c:v>7.6545645122685801E-2</c:v>
              </c:pt>
              <c:pt idx="49">
                <c:v>8.0878651073347463E-2</c:v>
              </c:pt>
              <c:pt idx="50">
                <c:v>7.056197023843902E-2</c:v>
              </c:pt>
              <c:pt idx="51">
                <c:v>5.2615072258032525E-2</c:v>
              </c:pt>
              <c:pt idx="52">
                <c:v>4.8282066307371085E-2</c:v>
              </c:pt>
              <c:pt idx="53">
                <c:v>4.8071606018338819E-2</c:v>
              </c:pt>
              <c:pt idx="54">
                <c:v>7.231580598037346E-2</c:v>
              </c:pt>
              <c:pt idx="55">
                <c:v>7.5720310655893242E-2</c:v>
              </c:pt>
              <c:pt idx="56">
                <c:v>7.7267812781129486E-2</c:v>
              </c:pt>
              <c:pt idx="57">
                <c:v>7.7370979589478583E-2</c:v>
              </c:pt>
              <c:pt idx="58">
                <c:v>8.9957330208066733E-2</c:v>
              </c:pt>
              <c:pt idx="59">
                <c:v>8.9957330208066733E-2</c:v>
              </c:pt>
              <c:pt idx="60">
                <c:v>0.11956620420425357</c:v>
              </c:pt>
              <c:pt idx="61">
                <c:v>0.10708302039401452</c:v>
              </c:pt>
              <c:pt idx="62">
                <c:v>0.10759885443576001</c:v>
              </c:pt>
              <c:pt idx="63">
                <c:v>0.12111370632949003</c:v>
              </c:pt>
              <c:pt idx="64">
                <c:v>0.13112088673935096</c:v>
              </c:pt>
              <c:pt idx="65">
                <c:v>0.14694667514010029</c:v>
              </c:pt>
              <c:pt idx="66">
                <c:v>0.16753877008657758</c:v>
              </c:pt>
              <c:pt idx="67">
                <c:v>0.20354398620040759</c:v>
              </c:pt>
              <c:pt idx="68">
                <c:v>0.18992596749832868</c:v>
              </c:pt>
              <c:pt idx="69">
                <c:v>0.16465009945280307</c:v>
              </c:pt>
              <c:pt idx="70">
                <c:v>0.19108143575183845</c:v>
              </c:pt>
              <c:pt idx="71">
                <c:v>0.18548979473931793</c:v>
              </c:pt>
              <c:pt idx="72">
                <c:v>0.19033863473172485</c:v>
              </c:pt>
              <c:pt idx="73">
                <c:v>0.18012512070516573</c:v>
              </c:pt>
              <c:pt idx="74">
                <c:v>0.17198319619025604</c:v>
              </c:pt>
              <c:pt idx="75">
                <c:v>0.21045616235979625</c:v>
              </c:pt>
              <c:pt idx="76">
                <c:v>0.21458283469375949</c:v>
              </c:pt>
              <c:pt idx="77">
                <c:v>0.20086164918333149</c:v>
              </c:pt>
              <c:pt idx="78">
                <c:v>0.18648019609946931</c:v>
              </c:pt>
              <c:pt idx="79">
                <c:v>0.2116941640599852</c:v>
              </c:pt>
              <c:pt idx="80">
                <c:v>0.19801424527289679</c:v>
              </c:pt>
              <c:pt idx="81">
                <c:v>0.17599844837120227</c:v>
              </c:pt>
              <c:pt idx="82">
                <c:v>0.17403827901256963</c:v>
              </c:pt>
              <c:pt idx="83">
                <c:v>0.19869514620800066</c:v>
              </c:pt>
              <c:pt idx="84">
                <c:v>0.20158381684177495</c:v>
              </c:pt>
              <c:pt idx="85">
                <c:v>0.19260830451540478</c:v>
              </c:pt>
              <c:pt idx="86">
                <c:v>0.21076566278484354</c:v>
              </c:pt>
              <c:pt idx="87">
                <c:v>0.21831747315599648</c:v>
              </c:pt>
              <c:pt idx="88">
                <c:v>0.25997623036735629</c:v>
              </c:pt>
              <c:pt idx="89">
                <c:v>0.26018256398405448</c:v>
              </c:pt>
              <c:pt idx="90">
                <c:v>0.27895892310358761</c:v>
              </c:pt>
              <c:pt idx="91">
                <c:v>0.29969545158175337</c:v>
              </c:pt>
              <c:pt idx="92">
                <c:v>0.29845744988156442</c:v>
              </c:pt>
              <c:pt idx="93">
                <c:v>0.28298242862920198</c:v>
              </c:pt>
              <c:pt idx="94">
                <c:v>0.26606307205995217</c:v>
              </c:pt>
              <c:pt idx="95">
                <c:v>0.20024264833323691</c:v>
              </c:pt>
              <c:pt idx="96">
                <c:v>0.18249795729719454</c:v>
              </c:pt>
              <c:pt idx="97">
                <c:v>0.18600562878106341</c:v>
              </c:pt>
              <c:pt idx="98">
                <c:v>0.1665071020030866</c:v>
              </c:pt>
              <c:pt idx="99">
                <c:v>0.10419022308790615</c:v>
              </c:pt>
              <c:pt idx="100">
                <c:v>0.13215255482284194</c:v>
              </c:pt>
              <c:pt idx="101">
                <c:v>0.1192567037792065</c:v>
              </c:pt>
              <c:pt idx="102">
                <c:v>0.11987570462930086</c:v>
              </c:pt>
              <c:pt idx="103">
                <c:v>0.10759885443576001</c:v>
              </c:pt>
              <c:pt idx="104">
                <c:v>9.1525465694972885E-2</c:v>
              </c:pt>
              <c:pt idx="105">
                <c:v>4.7147231415531232E-2</c:v>
              </c:pt>
              <c:pt idx="106">
                <c:v>4.7246271551546259E-2</c:v>
              </c:pt>
              <c:pt idx="107">
                <c:v>6.757013279631563E-2</c:v>
              </c:pt>
              <c:pt idx="108">
                <c:v>4.7865272401640624E-2</c:v>
              </c:pt>
              <c:pt idx="109">
                <c:v>5.7253451961407187E-2</c:v>
              </c:pt>
              <c:pt idx="110">
                <c:v>0.11352062923499728</c:v>
              </c:pt>
              <c:pt idx="111">
                <c:v>9.6456839134059003E-2</c:v>
              </c:pt>
              <c:pt idx="112">
                <c:v>7.1337784637224289E-2</c:v>
              </c:pt>
              <c:pt idx="113">
                <c:v>9.0782664674859292E-2</c:v>
              </c:pt>
              <c:pt idx="114">
                <c:v>9.2020666375048465E-2</c:v>
              </c:pt>
              <c:pt idx="115">
                <c:v>0.11409836336175228</c:v>
              </c:pt>
              <c:pt idx="116">
                <c:v>0.11626486633708311</c:v>
              </c:pt>
              <c:pt idx="117">
                <c:v>0.10553551826877827</c:v>
              </c:pt>
              <c:pt idx="118">
                <c:v>0.12142320675453711</c:v>
              </c:pt>
              <c:pt idx="119">
                <c:v>8.6346491915848755E-2</c:v>
              </c:pt>
              <c:pt idx="120">
                <c:v>9.1607999141652074E-2</c:v>
              </c:pt>
              <c:pt idx="121">
                <c:v>8.9647829783019439E-2</c:v>
              </c:pt>
              <c:pt idx="122">
                <c:v>0.10863052251925076</c:v>
              </c:pt>
              <c:pt idx="123">
                <c:v>8.1188151498394534E-2</c:v>
              </c:pt>
              <c:pt idx="124">
                <c:v>9.0576331058161319E-2</c:v>
              </c:pt>
              <c:pt idx="125">
                <c:v>7.5101309805798655E-2</c:v>
              </c:pt>
              <c:pt idx="126">
                <c:v>8.9540536302336271E-2</c:v>
              </c:pt>
              <c:pt idx="127">
                <c:v>8.6655992340896049E-2</c:v>
              </c:pt>
              <c:pt idx="128">
                <c:v>8.4489489365565218E-2</c:v>
              </c:pt>
              <c:pt idx="129">
                <c:v>7.9747942853841458E-2</c:v>
              </c:pt>
              <c:pt idx="130">
                <c:v>0.10190404661489061</c:v>
              </c:pt>
              <c:pt idx="131">
                <c:v>7.9537482564809192E-2</c:v>
              </c:pt>
              <c:pt idx="132">
                <c:v>6.664163152117375E-2</c:v>
              </c:pt>
              <c:pt idx="133">
                <c:v>9.7282173600851563E-2</c:v>
              </c:pt>
              <c:pt idx="134">
                <c:v>0.1217327071795844</c:v>
              </c:pt>
              <c:pt idx="135">
                <c:v>9.7286300273185633E-2</c:v>
              </c:pt>
              <c:pt idx="136">
                <c:v>0.13235888843953991</c:v>
              </c:pt>
              <c:pt idx="137">
                <c:v>0.16320576413591592</c:v>
              </c:pt>
              <c:pt idx="138">
                <c:v>0.17282091067405059</c:v>
              </c:pt>
              <c:pt idx="139">
                <c:v>0.17176860922888992</c:v>
              </c:pt>
              <c:pt idx="140">
                <c:v>0.17176860922888992</c:v>
              </c:pt>
              <c:pt idx="141">
                <c:v>0.15598408755148019</c:v>
              </c:pt>
              <c:pt idx="142">
                <c:v>0.16217409605242517</c:v>
              </c:pt>
              <c:pt idx="143">
                <c:v>0.15670625520992365</c:v>
              </c:pt>
              <c:pt idx="144">
                <c:v>0.15670625520992365</c:v>
              </c:pt>
              <c:pt idx="145">
                <c:v>0.1693957726368609</c:v>
              </c:pt>
              <c:pt idx="146">
                <c:v>0.2032344857753603</c:v>
              </c:pt>
              <c:pt idx="147">
                <c:v>0.20242153132556973</c:v>
              </c:pt>
              <c:pt idx="148">
                <c:v>0.19982998109984051</c:v>
              </c:pt>
              <c:pt idx="149">
                <c:v>0.20611902973680074</c:v>
              </c:pt>
              <c:pt idx="150">
                <c:v>0.22201084489489364</c:v>
              </c:pt>
              <c:pt idx="151">
                <c:v>0.22665747794293645</c:v>
              </c:pt>
              <c:pt idx="152">
                <c:v>0.21334895966590461</c:v>
              </c:pt>
              <c:pt idx="153">
                <c:v>0.22820085339583862</c:v>
              </c:pt>
              <c:pt idx="154">
                <c:v>0.25223871974117507</c:v>
              </c:pt>
              <c:pt idx="155">
                <c:v>0.26482507035976321</c:v>
              </c:pt>
              <c:pt idx="156">
                <c:v>0.29247377499731764</c:v>
              </c:pt>
              <c:pt idx="157">
                <c:v>0.25977815009532601</c:v>
              </c:pt>
              <c:pt idx="158">
                <c:v>0.25657172569183651</c:v>
              </c:pt>
              <c:pt idx="159">
                <c:v>0.281950760545711</c:v>
              </c:pt>
              <c:pt idx="160">
                <c:v>0.28256976139580559</c:v>
              </c:pt>
              <c:pt idx="161">
                <c:v>0.28556159883792898</c:v>
              </c:pt>
              <c:pt idx="162">
                <c:v>0.28071275884552205</c:v>
              </c:pt>
              <c:pt idx="163">
                <c:v>0.25739706015862907</c:v>
              </c:pt>
              <c:pt idx="164">
                <c:v>0.25936135618959577</c:v>
              </c:pt>
              <c:pt idx="165">
                <c:v>0.24093163754611546</c:v>
              </c:pt>
              <c:pt idx="166">
                <c:v>0.268229575035283</c:v>
              </c:pt>
              <c:pt idx="167">
                <c:v>0.27823675544514392</c:v>
              </c:pt>
              <c:pt idx="168">
                <c:v>0.30588546008269835</c:v>
              </c:pt>
              <c:pt idx="169">
                <c:v>0.32486815281892967</c:v>
              </c:pt>
              <c:pt idx="170">
                <c:v>0.35550869489860748</c:v>
              </c:pt>
              <c:pt idx="171">
                <c:v>0.34777118427242626</c:v>
              </c:pt>
              <c:pt idx="172">
                <c:v>0.29845744988156442</c:v>
              </c:pt>
              <c:pt idx="173">
                <c:v>0.34766801746407716</c:v>
              </c:pt>
              <c:pt idx="174">
                <c:v>0.32775682345270418</c:v>
              </c:pt>
              <c:pt idx="175">
                <c:v>0.34735851703902987</c:v>
              </c:pt>
              <c:pt idx="176">
                <c:v>0.35420879311340903</c:v>
              </c:pt>
              <c:pt idx="177">
                <c:v>0.35148518937299333</c:v>
              </c:pt>
              <c:pt idx="178">
                <c:v>0.36861087955894112</c:v>
              </c:pt>
              <c:pt idx="179">
                <c:v>0.36138920297450539</c:v>
              </c:pt>
              <c:pt idx="180">
                <c:v>0.40802060034829113</c:v>
              </c:pt>
              <c:pt idx="181">
                <c:v>0.38924424122875778</c:v>
              </c:pt>
              <c:pt idx="182">
                <c:v>0.39233924547923027</c:v>
              </c:pt>
              <c:pt idx="183">
                <c:v>0.43897064285301601</c:v>
              </c:pt>
              <c:pt idx="184">
                <c:v>0.47817403002566783</c:v>
              </c:pt>
              <c:pt idx="185">
                <c:v>0.54069311588521241</c:v>
              </c:pt>
              <c:pt idx="186">
                <c:v>0.59929186302749171</c:v>
              </c:pt>
              <c:pt idx="187">
                <c:v>0.54048678226851421</c:v>
              </c:pt>
              <c:pt idx="188">
                <c:v>0.43370913562721269</c:v>
              </c:pt>
              <c:pt idx="189">
                <c:v>0.37046788210922466</c:v>
              </c:pt>
              <c:pt idx="190">
                <c:v>0.40657626503140376</c:v>
              </c:pt>
              <c:pt idx="191">
                <c:v>0.42762229393461682</c:v>
              </c:pt>
              <c:pt idx="192">
                <c:v>0.35509602766521131</c:v>
              </c:pt>
              <c:pt idx="193">
                <c:v>0.34777118427242626</c:v>
              </c:pt>
              <c:pt idx="194">
                <c:v>0.34065267449633962</c:v>
              </c:pt>
              <c:pt idx="195">
                <c:v>0.3948028688626064</c:v>
              </c:pt>
              <c:pt idx="196">
                <c:v>0.39295824632932486</c:v>
              </c:pt>
              <c:pt idx="197">
                <c:v>0.4536203296385859</c:v>
              </c:pt>
              <c:pt idx="198">
                <c:v>0.44619231943745197</c:v>
              </c:pt>
              <c:pt idx="199">
                <c:v>0.50922723933874181</c:v>
              </c:pt>
              <c:pt idx="200">
                <c:v>0.49478388616987012</c:v>
              </c:pt>
              <c:pt idx="201">
                <c:v>0.4873558759687362</c:v>
              </c:pt>
              <c:pt idx="202">
                <c:v>0.48797487681883078</c:v>
              </c:pt>
              <c:pt idx="203">
                <c:v>0.41493277650767957</c:v>
              </c:pt>
              <c:pt idx="204">
                <c:v>0.46290534239000336</c:v>
              </c:pt>
              <c:pt idx="205">
                <c:v>0.43757170093180253</c:v>
              </c:pt>
              <c:pt idx="206">
                <c:v>0.4194721160750392</c:v>
              </c:pt>
              <c:pt idx="207">
                <c:v>0.4169342125896518</c:v>
              </c:pt>
              <c:pt idx="208">
                <c:v>0.42308295436725718</c:v>
              </c:pt>
              <c:pt idx="209">
                <c:v>0.41235773297128664</c:v>
              </c:pt>
              <c:pt idx="210">
                <c:v>0.38934740803710688</c:v>
              </c:pt>
              <c:pt idx="211">
                <c:v>0.38501440208644544</c:v>
              </c:pt>
              <c:pt idx="212">
                <c:v>0.33012966004473299</c:v>
              </c:pt>
              <c:pt idx="213">
                <c:v>0.33688914932776504</c:v>
              </c:pt>
              <c:pt idx="214">
                <c:v>0.32528082005232606</c:v>
              </c:pt>
              <c:pt idx="215">
                <c:v>0.35004085405610619</c:v>
              </c:pt>
              <c:pt idx="216">
                <c:v>0.35004085405610619</c:v>
              </c:pt>
              <c:pt idx="217">
                <c:v>0.33993050683789594</c:v>
              </c:pt>
              <c:pt idx="218">
                <c:v>0.34147800896313218</c:v>
              </c:pt>
              <c:pt idx="219">
                <c:v>0.35540552809025838</c:v>
              </c:pt>
              <c:pt idx="220">
                <c:v>0.33291516387015818</c:v>
              </c:pt>
              <c:pt idx="221">
                <c:v>0.26750740737683931</c:v>
              </c:pt>
              <c:pt idx="222">
                <c:v>0.25723199326527069</c:v>
              </c:pt>
              <c:pt idx="223">
                <c:v>0.27018974439391541</c:v>
              </c:pt>
              <c:pt idx="224">
                <c:v>0.24398537507324836</c:v>
              </c:pt>
              <c:pt idx="225">
                <c:v>0.25265138697457123</c:v>
              </c:pt>
              <c:pt idx="226">
                <c:v>0.25265138697457123</c:v>
              </c:pt>
              <c:pt idx="227">
                <c:v>0.19023546792337576</c:v>
              </c:pt>
              <c:pt idx="228">
                <c:v>0.20756749172602196</c:v>
              </c:pt>
              <c:pt idx="229">
                <c:v>0.1916798032402629</c:v>
              </c:pt>
              <c:pt idx="230">
                <c:v>0.16124146810494944</c:v>
              </c:pt>
              <c:pt idx="231">
                <c:v>0.12369287653821703</c:v>
              </c:pt>
              <c:pt idx="232">
                <c:v>0.12387857679324532</c:v>
              </c:pt>
              <c:pt idx="233">
                <c:v>0.13390639056477638</c:v>
              </c:pt>
              <c:pt idx="234">
                <c:v>0.1190503701625083</c:v>
              </c:pt>
              <c:pt idx="235">
                <c:v>0.13927106459892857</c:v>
              </c:pt>
              <c:pt idx="236">
                <c:v>0.15660308840157455</c:v>
              </c:pt>
              <c:pt idx="237">
                <c:v>0.18724363048125237</c:v>
              </c:pt>
              <c:pt idx="238">
                <c:v>0.17486774015169648</c:v>
              </c:pt>
              <c:pt idx="239">
                <c:v>0.19737048438879845</c:v>
              </c:pt>
              <c:pt idx="240">
                <c:v>0.21345212647425371</c:v>
              </c:pt>
              <c:pt idx="241">
                <c:v>0.21334483299357054</c:v>
              </c:pt>
              <c:pt idx="242">
                <c:v>0.18967836715829089</c:v>
              </c:pt>
              <c:pt idx="243">
                <c:v>0.17857761857992949</c:v>
              </c:pt>
              <c:pt idx="244">
                <c:v>0.17465727986266422</c:v>
              </c:pt>
              <c:pt idx="245">
                <c:v>0.17733961687974031</c:v>
              </c:pt>
              <c:pt idx="246">
                <c:v>0.14050906629911752</c:v>
              </c:pt>
              <c:pt idx="247">
                <c:v>0.11543953187029032</c:v>
              </c:pt>
              <c:pt idx="248">
                <c:v>0.11543953187029032</c:v>
              </c:pt>
              <c:pt idx="249">
                <c:v>0.11543953187029032</c:v>
              </c:pt>
              <c:pt idx="250">
                <c:v>0.13714995501927141</c:v>
              </c:pt>
              <c:pt idx="251">
                <c:v>0.13442222460652165</c:v>
              </c:pt>
              <c:pt idx="252">
                <c:v>0.15154791479246965</c:v>
              </c:pt>
              <c:pt idx="253">
                <c:v>0.12802588248887847</c:v>
              </c:pt>
              <c:pt idx="254">
                <c:v>9.8210674875993442E-2</c:v>
              </c:pt>
              <c:pt idx="255">
                <c:v>7.3966474913958802E-2</c:v>
              </c:pt>
              <c:pt idx="256">
                <c:v>5.3848947285887405E-2</c:v>
              </c:pt>
              <c:pt idx="257">
                <c:v>6.406246131244675E-2</c:v>
              </c:pt>
              <c:pt idx="258">
                <c:v>2.7132870595808933E-2</c:v>
              </c:pt>
              <c:pt idx="259">
                <c:v>2.4755907331446059E-2</c:v>
              </c:pt>
              <c:pt idx="260">
                <c:v>4.1675263900695647E-2</c:v>
              </c:pt>
              <c:pt idx="261">
                <c:v>1.8730965723859461E-2</c:v>
              </c:pt>
              <c:pt idx="262">
                <c:v>1.9081732872246349E-2</c:v>
              </c:pt>
              <c:pt idx="263">
                <c:v>9.0786791347192697E-3</c:v>
              </c:pt>
              <c:pt idx="264">
                <c:v>2.3311572014558912E-2</c:v>
              </c:pt>
              <c:pt idx="265">
                <c:v>2.166090308097357E-2</c:v>
              </c:pt>
              <c:pt idx="266">
                <c:v>1.4129726071490323E-2</c:v>
              </c:pt>
              <c:pt idx="267">
                <c:v>3.8130452365821021E-3</c:v>
              </c:pt>
              <c:pt idx="268">
                <c:v>5.0551736091051236E-3</c:v>
              </c:pt>
              <c:pt idx="269">
                <c:v>-1.7645650900027343E-2</c:v>
              </c:pt>
              <c:pt idx="270">
                <c:v>-9.8049734654970244E-3</c:v>
              </c:pt>
              <c:pt idx="271">
                <c:v>5.0510469367710531E-3</c:v>
              </c:pt>
              <c:pt idx="272">
                <c:v>1.3370418362039782E-3</c:v>
              </c:pt>
              <c:pt idx="273">
                <c:v>-2.2597657700783369E-2</c:v>
              </c:pt>
              <c:pt idx="274">
                <c:v>-3.0128834710266394E-2</c:v>
              </c:pt>
              <c:pt idx="275">
                <c:v>-3.2295337685597225E-2</c:v>
              </c:pt>
              <c:pt idx="276">
                <c:v>-4.0961349586920215E-2</c:v>
              </c:pt>
              <c:pt idx="277">
                <c:v>-3.9929681503429348E-2</c:v>
              </c:pt>
              <c:pt idx="278">
                <c:v>-5.3935607404901331E-3</c:v>
              </c:pt>
              <c:pt idx="279">
                <c:v>-1.733615047498005E-2</c:v>
              </c:pt>
              <c:pt idx="280">
                <c:v>3.5035448115348089E-3</c:v>
              </c:pt>
              <c:pt idx="281">
                <c:v>-8.2946113912674146E-4</c:v>
              </c:pt>
              <c:pt idx="282">
                <c:v>2.4136906481351472E-2</c:v>
              </c:pt>
              <c:pt idx="283">
                <c:v>-4.4402994313446076E-3</c:v>
              </c:pt>
              <c:pt idx="284">
                <c:v>2.0592094946476625E-3</c:v>
              </c:pt>
              <c:pt idx="285">
                <c:v>2.0592094946476625E-3</c:v>
              </c:pt>
              <c:pt idx="286">
                <c:v>1.6605729471868447E-2</c:v>
              </c:pt>
              <c:pt idx="287">
                <c:v>3.2179790860245916E-2</c:v>
              </c:pt>
              <c:pt idx="288">
                <c:v>8.2327113062568014E-3</c:v>
              </c:pt>
              <c:pt idx="289">
                <c:v>-6.2312752242854597E-4</c:v>
              </c:pt>
              <c:pt idx="290">
                <c:v>-1.6366382476498686E-2</c:v>
              </c:pt>
              <c:pt idx="291">
                <c:v>-5.1583404174542213E-3</c:v>
              </c:pt>
              <c:pt idx="292">
                <c:v>1.440208644553076E-3</c:v>
              </c:pt>
              <c:pt idx="293">
                <c:v>1.4129726071490323E-2</c:v>
              </c:pt>
              <c:pt idx="294">
                <c:v>3.2390251149278182E-2</c:v>
              </c:pt>
              <c:pt idx="295">
                <c:v>3.0537375271328715E-2</c:v>
              </c:pt>
              <c:pt idx="296">
                <c:v>4.206729777242213E-2</c:v>
              </c:pt>
              <c:pt idx="297">
                <c:v>6.1446151052713116E-3</c:v>
              </c:pt>
              <c:pt idx="298">
                <c:v>-1.3518978566063988E-2</c:v>
              </c:pt>
              <c:pt idx="299">
                <c:v>-1.3003144524318611E-2</c:v>
              </c:pt>
              <c:pt idx="300">
                <c:v>-4.5434662396937053E-3</c:v>
              </c:pt>
              <c:pt idx="301">
                <c:v>-7.3289700651190115E-3</c:v>
              </c:pt>
              <c:pt idx="302">
                <c:v>-1.2796810907620415E-2</c:v>
              </c:pt>
              <c:pt idx="303">
                <c:v>-1.0114473890544207E-2</c:v>
              </c:pt>
              <c:pt idx="304">
                <c:v>4.6383797033746621E-3</c:v>
              </c:pt>
              <c:pt idx="305">
                <c:v>6.0785883479277381E-3</c:v>
              </c:pt>
              <c:pt idx="306">
                <c:v>7.2175499121018838E-3</c:v>
              </c:pt>
              <c:pt idx="307">
                <c:v>3.1358583065787426E-2</c:v>
              </c:pt>
              <c:pt idx="308">
                <c:v>3.1358583065787426E-2</c:v>
              </c:pt>
              <c:pt idx="309">
                <c:v>-1.1661976015780451E-2</c:v>
              </c:pt>
              <c:pt idx="310">
                <c:v>-2.4145159826019613E-2</c:v>
              </c:pt>
              <c:pt idx="311">
                <c:v>-5.1278030421828547E-2</c:v>
              </c:pt>
              <c:pt idx="312">
                <c:v>-5.2206531696970315E-2</c:v>
              </c:pt>
              <c:pt idx="313">
                <c:v>-6.9538555499616295E-2</c:v>
              </c:pt>
              <c:pt idx="314">
                <c:v>-8.0990071226364591E-2</c:v>
              </c:pt>
              <c:pt idx="315">
                <c:v>-6.7780593085347784E-2</c:v>
              </c:pt>
              <c:pt idx="316">
                <c:v>-6.0253542748198829E-2</c:v>
              </c:pt>
              <c:pt idx="317">
                <c:v>-6.2729546148576842E-2</c:v>
              </c:pt>
              <c:pt idx="318">
                <c:v>-5.0349529146686778E-2</c:v>
              </c:pt>
              <c:pt idx="319">
                <c:v>-6.7578386140983771E-2</c:v>
              </c:pt>
              <c:pt idx="320">
                <c:v>-5.1071696805130351E-2</c:v>
              </c:pt>
              <c:pt idx="321">
                <c:v>-6.3761214232067598E-2</c:v>
              </c:pt>
              <c:pt idx="322">
                <c:v>-7.6450731659004845E-2</c:v>
              </c:pt>
              <c:pt idx="323">
                <c:v>-7.6141231233957662E-2</c:v>
              </c:pt>
              <c:pt idx="324">
                <c:v>-9.5433424395236277E-2</c:v>
              </c:pt>
              <c:pt idx="325">
                <c:v>-8.1464638544770374E-2</c:v>
              </c:pt>
              <c:pt idx="326">
                <c:v>-0.10858925579591139</c:v>
              </c:pt>
              <c:pt idx="327">
                <c:v>-0.12029662520736539</c:v>
              </c:pt>
              <c:pt idx="328">
                <c:v>-0.13071647285062282</c:v>
              </c:pt>
              <c:pt idx="329">
                <c:v>-0.12648663370831037</c:v>
              </c:pt>
              <c:pt idx="330">
                <c:v>-9.4092255886698117E-2</c:v>
              </c:pt>
              <c:pt idx="331">
                <c:v>-0.10688494012198446</c:v>
              </c:pt>
              <c:pt idx="332">
                <c:v>-8.3878741860138883E-2</c:v>
              </c:pt>
              <c:pt idx="333">
                <c:v>-3.0892269092049562E-2</c:v>
              </c:pt>
              <c:pt idx="334">
                <c:v>-3.033516832696459E-2</c:v>
              </c:pt>
              <c:pt idx="335">
                <c:v>-3.3327005769087981E-2</c:v>
              </c:pt>
              <c:pt idx="336">
                <c:v>-5.2103364888621218E-2</c:v>
              </c:pt>
              <c:pt idx="337">
                <c:v>-7.8101400592590187E-2</c:v>
              </c:pt>
              <c:pt idx="338">
                <c:v>-4.5294355537581654E-2</c:v>
              </c:pt>
              <c:pt idx="339">
                <c:v>-2.7694098033227976E-2</c:v>
              </c:pt>
              <c:pt idx="340">
                <c:v>-4.9008360638148729E-2</c:v>
              </c:pt>
              <c:pt idx="341">
                <c:v>-8.0552643958964443E-2</c:v>
              </c:pt>
              <c:pt idx="342">
                <c:v>-0.1012066389904509</c:v>
              </c:pt>
              <c:pt idx="343">
                <c:v>-0.11018627798915515</c:v>
              </c:pt>
              <c:pt idx="344">
                <c:v>-9.2647920569810971E-2</c:v>
              </c:pt>
              <c:pt idx="345">
                <c:v>-9.4092255886698117E-2</c:v>
              </c:pt>
              <c:pt idx="346">
                <c:v>-0.10708714706634859</c:v>
              </c:pt>
              <c:pt idx="347">
                <c:v>-8.6643612323894281E-2</c:v>
              </c:pt>
              <c:pt idx="348">
                <c:v>-3.5906175977815091E-2</c:v>
              </c:pt>
              <c:pt idx="349">
                <c:v>-5.76661191948038E-2</c:v>
              </c:pt>
              <c:pt idx="350">
                <c:v>-8.9965583552734874E-2</c:v>
              </c:pt>
              <c:pt idx="351">
                <c:v>-8.3878741860138883E-2</c:v>
              </c:pt>
              <c:pt idx="352">
                <c:v>-7.6760232084052138E-2</c:v>
              </c:pt>
              <c:pt idx="353">
                <c:v>-7.399536162029674E-2</c:v>
              </c:pt>
              <c:pt idx="354">
                <c:v>-6.9538555499616295E-2</c:v>
              </c:pt>
              <c:pt idx="355">
                <c:v>-3.0954169177059065E-2</c:v>
              </c:pt>
              <c:pt idx="356">
                <c:v>-4.0098875069121798E-2</c:v>
              </c:pt>
              <c:pt idx="357">
                <c:v>-2.6101202512318067E-2</c:v>
              </c:pt>
              <c:pt idx="358">
                <c:v>-4.8806153693784604E-2</c:v>
              </c:pt>
              <c:pt idx="359">
                <c:v>-4.6635524046119814E-2</c:v>
              </c:pt>
              <c:pt idx="360">
                <c:v>1.7497090696003692E-3</c:v>
              </c:pt>
              <c:pt idx="361">
                <c:v>-8.2946113912674146E-4</c:v>
              </c:pt>
              <c:pt idx="362">
                <c:v>-1.0011307082195109E-2</c:v>
              </c:pt>
              <c:pt idx="363">
                <c:v>-1.9193153025263587E-2</c:v>
              </c:pt>
              <c:pt idx="364">
                <c:v>-3.1981710588215861E-3</c:v>
              </c:pt>
              <c:pt idx="365">
                <c:v>-2.4640360506095083E-2</c:v>
              </c:pt>
              <c:pt idx="366">
                <c:v>-4.0152521809463382E-3</c:v>
              </c:pt>
              <c:pt idx="367">
                <c:v>-1.8718585706857804E-2</c:v>
              </c:pt>
              <c:pt idx="368">
                <c:v>-3.475070772430533E-2</c:v>
              </c:pt>
              <c:pt idx="369">
                <c:v>-3.5489382072084741E-2</c:v>
              </c:pt>
              <c:pt idx="370">
                <c:v>-2.8379125640666025E-2</c:v>
              </c:pt>
              <c:pt idx="371">
                <c:v>1.3098057987999567E-2</c:v>
              </c:pt>
              <c:pt idx="372">
                <c:v>1.6395269182836181E-2</c:v>
              </c:pt>
              <c:pt idx="373">
                <c:v>4.1757797347374837E-2</c:v>
              </c:pt>
              <c:pt idx="374">
                <c:v>3.1152249449089231E-2</c:v>
              </c:pt>
              <c:pt idx="375">
                <c:v>2.5275868045525396E-2</c:v>
              </c:pt>
              <c:pt idx="376">
                <c:v>1.4955060538283105E-2</c:v>
              </c:pt>
              <c:pt idx="377">
                <c:v>2.1561862944958543E-2</c:v>
              </c:pt>
              <c:pt idx="378">
                <c:v>1.1756889479461519E-2</c:v>
              </c:pt>
              <c:pt idx="379">
                <c:v>-1.7955151325074525E-2</c:v>
              </c:pt>
              <c:pt idx="380">
                <c:v>-1.0729348068316824E-4</c:v>
              </c:pt>
              <c:pt idx="381">
                <c:v>-7.7416372985152915E-3</c:v>
              </c:pt>
              <c:pt idx="382">
                <c:v>-3.1985837260549932E-2</c:v>
              </c:pt>
              <c:pt idx="383">
                <c:v>-3.5555408829428203E-2</c:v>
              </c:pt>
              <c:pt idx="384">
                <c:v>-4.1167683203618299E-2</c:v>
              </c:pt>
              <c:pt idx="385">
                <c:v>-3.0644668752011883E-2</c:v>
              </c:pt>
              <c:pt idx="386">
                <c:v>-2.2700824509132467E-2</c:v>
              </c:pt>
              <c:pt idx="387">
                <c:v>-1.7439317283329148E-2</c:v>
              </c:pt>
              <c:pt idx="388">
                <c:v>-2.5110801152167017E-2</c:v>
              </c:pt>
              <c:pt idx="389">
                <c:v>-2.5110801152167017E-2</c:v>
              </c:pt>
              <c:pt idx="390">
                <c:v>-2.9299373571139653E-2</c:v>
              </c:pt>
              <c:pt idx="391">
                <c:v>-1.8883652600216294E-2</c:v>
              </c:pt>
              <c:pt idx="392">
                <c:v>-3.0434208462979617E-2</c:v>
              </c:pt>
              <c:pt idx="393">
                <c:v>-5.9737708706453341E-2</c:v>
              </c:pt>
              <c:pt idx="394">
                <c:v>-7.7585566550844809E-2</c:v>
              </c:pt>
              <c:pt idx="395">
                <c:v>-8.1629705438128974E-2</c:v>
              </c:pt>
              <c:pt idx="396">
                <c:v>-6.4891922451573492E-2</c:v>
              </c:pt>
              <c:pt idx="397">
                <c:v>-6.8131360233735228E-3</c:v>
              </c:pt>
              <c:pt idx="398">
                <c:v>3.1940443864875157E-3</c:v>
              </c:pt>
              <c:pt idx="399">
                <c:v>2.3105238397860717E-2</c:v>
              </c:pt>
              <c:pt idx="400">
                <c:v>3.8373926033524963E-2</c:v>
              </c:pt>
              <c:pt idx="401">
                <c:v>5.9213621320039822E-2</c:v>
              </c:pt>
              <c:pt idx="402">
                <c:v>7.3553807680562411E-2</c:v>
              </c:pt>
              <c:pt idx="403">
                <c:v>8.0651684094979359E-2</c:v>
              </c:pt>
              <c:pt idx="404">
                <c:v>5.8800954086643431E-2</c:v>
              </c:pt>
              <c:pt idx="405">
                <c:v>6.8601800879806385E-2</c:v>
              </c:pt>
              <c:pt idx="406">
                <c:v>7.8423281034639247E-2</c:v>
              </c:pt>
              <c:pt idx="407">
                <c:v>8.4283155748867022E-2</c:v>
              </c:pt>
              <c:pt idx="408">
                <c:v>8.6862325957594244E-2</c:v>
              </c:pt>
              <c:pt idx="409">
                <c:v>7.6958312356082192E-2</c:v>
              </c:pt>
              <c:pt idx="410">
                <c:v>7.1903138746977069E-2</c:v>
              </c:pt>
              <c:pt idx="411">
                <c:v>5.6015450261218236E-2</c:v>
              </c:pt>
              <c:pt idx="412">
                <c:v>8.0465983839951072E-2</c:v>
              </c:pt>
              <c:pt idx="413">
                <c:v>7.3863308105609704E-2</c:v>
              </c:pt>
              <c:pt idx="414">
                <c:v>6.75742594686497E-2</c:v>
              </c:pt>
              <c:pt idx="415">
                <c:v>4.7349438359895357E-2</c:v>
              </c:pt>
              <c:pt idx="416">
                <c:v>3.1775376971517666E-2</c:v>
              </c:pt>
              <c:pt idx="417">
                <c:v>2.7231910731823961E-2</c:v>
              </c:pt>
              <c:pt idx="418">
                <c:v>9.0332857390456045E-3</c:v>
              </c:pt>
              <c:pt idx="419">
                <c:v>1.6646996195208041E-2</c:v>
              </c:pt>
              <c:pt idx="420">
                <c:v>-7.4362635458020687E-3</c:v>
              </c:pt>
              <c:pt idx="421">
                <c:v>-1.8367818558470916E-2</c:v>
              </c:pt>
              <c:pt idx="422">
                <c:v>-1.6304482391489294E-2</c:v>
              </c:pt>
              <c:pt idx="423">
                <c:v>-2.7136997268143004E-2</c:v>
              </c:pt>
              <c:pt idx="424">
                <c:v>-2.3319825359226942E-2</c:v>
              </c:pt>
              <c:pt idx="425">
                <c:v>-2.6105329184652137E-2</c:v>
              </c:pt>
              <c:pt idx="426">
                <c:v>6.4871289089902806E-3</c:v>
              </c:pt>
              <c:pt idx="427">
                <c:v>-1.4550646649554855E-2</c:v>
              </c:pt>
              <c:pt idx="428">
                <c:v>-2.4867327484463186E-2</c:v>
              </c:pt>
              <c:pt idx="429">
                <c:v>-5.1789737791239854E-2</c:v>
              </c:pt>
              <c:pt idx="430">
                <c:v>-3.9620181078382055E-2</c:v>
              </c:pt>
              <c:pt idx="431">
                <c:v>-3.5543028812426325E-2</c:v>
              </c:pt>
              <c:pt idx="432">
                <c:v>-1.2124163317184355E-2</c:v>
              </c:pt>
              <c:pt idx="433">
                <c:v>-2.5176827909510369E-2</c:v>
              </c:pt>
              <c:pt idx="434">
                <c:v>-2.3216658550877844E-2</c:v>
              </c:pt>
              <c:pt idx="435">
                <c:v>-3.4565007469277043E-2</c:v>
              </c:pt>
              <c:pt idx="436">
                <c:v>-4.8389359788054143E-2</c:v>
              </c:pt>
              <c:pt idx="437">
                <c:v>-4.6738690854468912E-2</c:v>
              </c:pt>
              <c:pt idx="438">
                <c:v>-5.7880706156169914E-2</c:v>
              </c:pt>
              <c:pt idx="439">
                <c:v>-6.5721383590700233E-2</c:v>
              </c:pt>
              <c:pt idx="440">
                <c:v>-5.7880706156169914E-2</c:v>
              </c:pt>
              <c:pt idx="441">
                <c:v>-4.0136015120127544E-2</c:v>
              </c:pt>
              <c:pt idx="442">
                <c:v>-7.2530392941739685E-2</c:v>
              </c:pt>
              <c:pt idx="443">
                <c:v>-7.6966565700750333E-2</c:v>
              </c:pt>
              <c:pt idx="444">
                <c:v>-7.3974728258626943E-2</c:v>
              </c:pt>
              <c:pt idx="445">
                <c:v>-7.5039409720789374E-2</c:v>
              </c:pt>
              <c:pt idx="446">
                <c:v>-7.8514067825986578E-2</c:v>
              </c:pt>
              <c:pt idx="447">
                <c:v>-7.0013122818022078E-2</c:v>
              </c:pt>
              <c:pt idx="448">
                <c:v>-5.3341366588810168E-2</c:v>
              </c:pt>
              <c:pt idx="449">
                <c:v>-4.8055099329003204E-2</c:v>
              </c:pt>
              <c:pt idx="450">
                <c:v>-3.7969512144796713E-2</c:v>
              </c:pt>
              <c:pt idx="451">
                <c:v>-2.8065498543284773E-2</c:v>
              </c:pt>
              <c:pt idx="452">
                <c:v>-3.1470003218804554E-2</c:v>
              </c:pt>
              <c:pt idx="453">
                <c:v>-2.9303500243473724E-2</c:v>
              </c:pt>
              <c:pt idx="454">
                <c:v>-1.6717149624885574E-2</c:v>
              </c:pt>
              <c:pt idx="455">
                <c:v>-2.5279994717859466E-2</c:v>
              </c:pt>
              <c:pt idx="456">
                <c:v>-3.7548591566732514E-2</c:v>
              </c:pt>
              <c:pt idx="457">
                <c:v>-5.2825532547064791E-2</c:v>
              </c:pt>
              <c:pt idx="458">
                <c:v>-5.3031866163762986E-2</c:v>
              </c:pt>
              <c:pt idx="459">
                <c:v>-5.3031866163762986E-2</c:v>
              </c:pt>
              <c:pt idx="460">
                <c:v>-6.7475219332634673E-2</c:v>
              </c:pt>
              <c:pt idx="461">
                <c:v>-5.6126870414235475E-2</c:v>
              </c:pt>
              <c:pt idx="462">
                <c:v>-3.8072678953145811E-2</c:v>
              </c:pt>
              <c:pt idx="463">
                <c:v>-2.7339204212507129E-2</c:v>
              </c:pt>
              <c:pt idx="464">
                <c:v>-2.3319825359226942E-2</c:v>
              </c:pt>
              <c:pt idx="465">
                <c:v>-2.1706296476647902E-3</c:v>
              </c:pt>
              <c:pt idx="466">
                <c:v>2.9464440464497255E-3</c:v>
              </c:pt>
              <c:pt idx="467">
                <c:v>-6.5036355983263405E-3</c:v>
              </c:pt>
              <c:pt idx="468">
                <c:v>-1.4344313032856659E-2</c:v>
              </c:pt>
              <c:pt idx="469">
                <c:v>-2.1978656850688782E-2</c:v>
              </c:pt>
              <c:pt idx="470">
                <c:v>-3.6215676402862385E-2</c:v>
              </c:pt>
              <c:pt idx="471">
                <c:v>-4.1683517245363788E-2</c:v>
              </c:pt>
              <c:pt idx="472">
                <c:v>-4.4262687454090899E-2</c:v>
              </c:pt>
              <c:pt idx="473">
                <c:v>-2.1153322383896112E-2</c:v>
              </c:pt>
              <c:pt idx="474">
                <c:v>-2.1153322383896112E-2</c:v>
              </c:pt>
              <c:pt idx="475">
                <c:v>-2.0839695286514859E-2</c:v>
              </c:pt>
              <c:pt idx="476">
                <c:v>-4.292564561788681E-2</c:v>
              </c:pt>
              <c:pt idx="477">
                <c:v>-5.7777539347820817E-2</c:v>
              </c:pt>
              <c:pt idx="478">
                <c:v>-4.2302518095458264E-2</c:v>
              </c:pt>
              <c:pt idx="479">
                <c:v>-4.2302518095458264E-2</c:v>
              </c:pt>
              <c:pt idx="480">
                <c:v>-4.2921518945552739E-2</c:v>
              </c:pt>
              <c:pt idx="481">
                <c:v>-6.5927717207398429E-2</c:v>
              </c:pt>
              <c:pt idx="482">
                <c:v>-9.3184387973226257E-2</c:v>
              </c:pt>
              <c:pt idx="483">
                <c:v>-8.3053407393346212E-2</c:v>
              </c:pt>
              <c:pt idx="484">
                <c:v>-6.6134050824096513E-2</c:v>
              </c:pt>
              <c:pt idx="485">
                <c:v>-7.4593729108721418E-2</c:v>
              </c:pt>
              <c:pt idx="486">
                <c:v>-5.8066406411198201E-2</c:v>
              </c:pt>
              <c:pt idx="487">
                <c:v>-6.2523212531878647E-2</c:v>
              </c:pt>
              <c:pt idx="488">
                <c:v>-6.2729546148576842E-2</c:v>
              </c:pt>
              <c:pt idx="489">
                <c:v>-7.3046226983485174E-2</c:v>
              </c:pt>
              <c:pt idx="490">
                <c:v>-9.0646484487838852E-2</c:v>
              </c:pt>
              <c:pt idx="491">
                <c:v>-9.7009813226810349E-2</c:v>
              </c:pt>
              <c:pt idx="492">
                <c:v>-8.3569241435091701E-2</c:v>
              </c:pt>
              <c:pt idx="493">
                <c:v>-8.2640740159949932E-2</c:v>
              </c:pt>
              <c:pt idx="494">
                <c:v>-8.6561078877215092E-2</c:v>
              </c:pt>
              <c:pt idx="495">
                <c:v>-7.4593729108721418E-2</c:v>
              </c:pt>
              <c:pt idx="496">
                <c:v>-5.9221874664707963E-2</c:v>
              </c:pt>
              <c:pt idx="497">
                <c:v>-7.4713402606406354E-2</c:v>
              </c:pt>
              <c:pt idx="498">
                <c:v>-8.6870579302262274E-2</c:v>
              </c:pt>
              <c:pt idx="499">
                <c:v>-0.10216815364426446</c:v>
              </c:pt>
              <c:pt idx="500">
                <c:v>-9.8631595454057863E-2</c:v>
              </c:pt>
              <c:pt idx="501">
                <c:v>-8.2950240584997115E-2</c:v>
              </c:pt>
              <c:pt idx="502">
                <c:v>-7.7478273070161641E-2</c:v>
              </c:pt>
              <c:pt idx="503">
                <c:v>-9.5210584089202244E-2</c:v>
              </c:pt>
              <c:pt idx="504">
                <c:v>-9.2338420144763789E-2</c:v>
              </c:pt>
              <c:pt idx="505">
                <c:v>-8.4600909518582457E-2</c:v>
              </c:pt>
              <c:pt idx="506">
                <c:v>-8.6499178792205589E-2</c:v>
              </c:pt>
              <c:pt idx="507">
                <c:v>-7.9133068676081053E-2</c:v>
              </c:pt>
              <c:pt idx="508">
                <c:v>-8.9552916319338483E-2</c:v>
              </c:pt>
              <c:pt idx="509">
                <c:v>-9.18225861030183E-2</c:v>
              </c:pt>
              <c:pt idx="510">
                <c:v>-0.10172659970453035</c:v>
              </c:pt>
              <c:pt idx="511">
                <c:v>-0.11239404768782557</c:v>
              </c:pt>
              <c:pt idx="512">
                <c:v>-0.12297896222444149</c:v>
              </c:pt>
              <c:pt idx="513">
                <c:v>-0.10348043544646479</c:v>
              </c:pt>
              <c:pt idx="514">
                <c:v>-0.11423041687643931</c:v>
              </c:pt>
              <c:pt idx="515">
                <c:v>-0.12067215238975593</c:v>
              </c:pt>
              <c:pt idx="516">
                <c:v>-0.12473279796637593</c:v>
              </c:pt>
              <c:pt idx="517">
                <c:v>-0.12411379711628145</c:v>
              </c:pt>
              <c:pt idx="518">
                <c:v>-0.13081963965897192</c:v>
              </c:pt>
              <c:pt idx="519">
                <c:v>-0.1369064813515678</c:v>
              </c:pt>
              <c:pt idx="520">
                <c:v>-0.13092280646732091</c:v>
              </c:pt>
              <c:pt idx="521">
                <c:v>-0.13185543441479675</c:v>
              </c:pt>
              <c:pt idx="522">
                <c:v>-0.12174096052425254</c:v>
              </c:pt>
              <c:pt idx="523">
                <c:v>-9.2647920569810971E-2</c:v>
              </c:pt>
              <c:pt idx="524">
                <c:v>-7.6038064425608565E-2</c:v>
              </c:pt>
              <c:pt idx="525">
                <c:v>-7.841090101763748E-2</c:v>
              </c:pt>
              <c:pt idx="526">
                <c:v>-8.8207621138466363E-2</c:v>
              </c:pt>
              <c:pt idx="527">
                <c:v>-0.10265922765200619</c:v>
              </c:pt>
              <c:pt idx="528">
                <c:v>-0.10843244224722082</c:v>
              </c:pt>
              <c:pt idx="529">
                <c:v>-0.10387246931819116</c:v>
              </c:pt>
              <c:pt idx="530">
                <c:v>-0.10162343289618125</c:v>
              </c:pt>
              <c:pt idx="531">
                <c:v>-0.10069493162103949</c:v>
              </c:pt>
              <c:pt idx="532">
                <c:v>-8.7592746960705958E-2</c:v>
              </c:pt>
              <c:pt idx="533">
                <c:v>-9.9147429495803241E-2</c:v>
              </c:pt>
              <c:pt idx="534">
                <c:v>-0.10296047473238534</c:v>
              </c:pt>
              <c:pt idx="535">
                <c:v>-9.316375461155646E-2</c:v>
              </c:pt>
              <c:pt idx="536">
                <c:v>-6.8812261168838651E-2</c:v>
              </c:pt>
              <c:pt idx="537">
                <c:v>-8.3441314592738847E-2</c:v>
              </c:pt>
              <c:pt idx="538">
                <c:v>-0.10450797685762159</c:v>
              </c:pt>
              <c:pt idx="539">
                <c:v>-9.7084093328821619E-2</c:v>
              </c:pt>
              <c:pt idx="540">
                <c:v>-9.615559205367985E-2</c:v>
              </c:pt>
              <c:pt idx="541">
                <c:v>-9.7703094178916094E-2</c:v>
              </c:pt>
              <c:pt idx="542">
                <c:v>-0.11142427968934421</c:v>
              </c:pt>
              <c:pt idx="543">
                <c:v>-0.11338444904797673</c:v>
              </c:pt>
              <c:pt idx="544">
                <c:v>-0.11010374454247596</c:v>
              </c:pt>
              <c:pt idx="545">
                <c:v>-0.12266946179939431</c:v>
              </c:pt>
              <c:pt idx="546">
                <c:v>-0.13731914858496408</c:v>
              </c:pt>
              <c:pt idx="547">
                <c:v>-0.12782780221684842</c:v>
              </c:pt>
              <c:pt idx="548">
                <c:v>-0.12731609484743711</c:v>
              </c:pt>
              <c:pt idx="549">
                <c:v>-0.1257644660498668</c:v>
              </c:pt>
              <c:pt idx="550">
                <c:v>-0.1312323068923682</c:v>
              </c:pt>
              <c:pt idx="551">
                <c:v>-0.12937943101441873</c:v>
              </c:pt>
              <c:pt idx="552">
                <c:v>-0.11534461840660937</c:v>
              </c:pt>
              <c:pt idx="553">
                <c:v>-0.11472561755651489</c:v>
              </c:pt>
              <c:pt idx="554">
                <c:v>-0.1228757954160925</c:v>
              </c:pt>
              <c:pt idx="555">
                <c:v>-0.12514546519977232</c:v>
              </c:pt>
              <c:pt idx="556">
                <c:v>-0.12514546519977232</c:v>
              </c:pt>
              <c:pt idx="557">
                <c:v>-0.11854278946543095</c:v>
              </c:pt>
              <c:pt idx="558">
                <c:v>-0.10459463697663474</c:v>
              </c:pt>
              <c:pt idx="559">
                <c:v>-0.1029646014047193</c:v>
              </c:pt>
              <c:pt idx="560">
                <c:v>-9.1616252486320215E-2</c:v>
              </c:pt>
              <c:pt idx="561">
                <c:v>-0.11152744649769331</c:v>
              </c:pt>
              <c:pt idx="562">
                <c:v>-0.11142427968934421</c:v>
              </c:pt>
              <c:pt idx="563">
                <c:v>-0.11008311118080605</c:v>
              </c:pt>
              <c:pt idx="564">
                <c:v>-0.11413137674042406</c:v>
              </c:pt>
              <c:pt idx="565">
                <c:v>-0.10585327203849371</c:v>
              </c:pt>
              <c:pt idx="566">
                <c:v>-0.10938570355636623</c:v>
              </c:pt>
              <c:pt idx="567">
                <c:v>-9.9972763962595912E-2</c:v>
              </c:pt>
              <c:pt idx="568">
                <c:v>-9.832209502901057E-2</c:v>
              </c:pt>
              <c:pt idx="569">
                <c:v>-0.11348761585632583</c:v>
              </c:pt>
              <c:pt idx="570">
                <c:v>-0.1020608601635814</c:v>
              </c:pt>
              <c:pt idx="571">
                <c:v>-9.6258758862028948E-2</c:v>
              </c:pt>
              <c:pt idx="572">
                <c:v>-7.9752069526175529E-2</c:v>
              </c:pt>
              <c:pt idx="573">
                <c:v>-9.832209502901057E-2</c:v>
              </c:pt>
              <c:pt idx="574">
                <c:v>-8.5838911218771519E-2</c:v>
              </c:pt>
              <c:pt idx="575">
                <c:v>-8.9140249085942203E-2</c:v>
              </c:pt>
              <c:pt idx="576">
                <c:v>-8.4291409093535274E-2</c:v>
              </c:pt>
              <c:pt idx="577">
                <c:v>-8.5426243985375128E-2</c:v>
              </c:pt>
              <c:pt idx="578">
                <c:v>-6.7665046259996919E-2</c:v>
              </c:pt>
              <c:pt idx="579">
                <c:v>-3.4771341085975127E-2</c:v>
              </c:pt>
              <c:pt idx="580">
                <c:v>-4.9627361488243205E-2</c:v>
              </c:pt>
              <c:pt idx="581">
                <c:v>-6.5308716357303842E-2</c:v>
              </c:pt>
              <c:pt idx="582">
                <c:v>-8.4497742710233359E-2</c:v>
              </c:pt>
              <c:pt idx="583">
                <c:v>-9.1203585252923824E-2</c:v>
              </c:pt>
              <c:pt idx="584">
                <c:v>-8.7592746960705958E-2</c:v>
              </c:pt>
              <c:pt idx="585">
                <c:v>-9.9452803248516464E-2</c:v>
              </c:pt>
              <c:pt idx="586">
                <c:v>-9.7496760562217899E-2</c:v>
              </c:pt>
              <c:pt idx="587">
                <c:v>-0.10337726863811569</c:v>
              </c:pt>
              <c:pt idx="588">
                <c:v>-0.10368676906316288</c:v>
              </c:pt>
              <c:pt idx="589">
                <c:v>-0.11142427968934421</c:v>
              </c:pt>
              <c:pt idx="590">
                <c:v>-0.10905144309731529</c:v>
              </c:pt>
              <c:pt idx="591">
                <c:v>-0.10575010523014461</c:v>
              </c:pt>
              <c:pt idx="592">
                <c:v>-0.10513110438005013</c:v>
              </c:pt>
              <c:pt idx="593">
                <c:v>-0.10574597855781054</c:v>
              </c:pt>
              <c:pt idx="594">
                <c:v>-0.10822610863052262</c:v>
              </c:pt>
              <c:pt idx="595">
                <c:v>-0.1003854311959923</c:v>
              </c:pt>
              <c:pt idx="596">
                <c:v>-8.6045244835469603E-2</c:v>
              </c:pt>
              <c:pt idx="597">
                <c:v>-9.5330257586887179E-2</c:v>
              </c:pt>
              <c:pt idx="598">
                <c:v>-8.5632577602073323E-2</c:v>
              </c:pt>
              <c:pt idx="599">
                <c:v>-6.4483381890511171E-2</c:v>
              </c:pt>
              <c:pt idx="600">
                <c:v>-7.2055825623333902E-2</c:v>
              </c:pt>
              <c:pt idx="601">
                <c:v>-8.1505905268109968E-2</c:v>
              </c:pt>
              <c:pt idx="602">
                <c:v>-8.7382286671673692E-2</c:v>
              </c:pt>
              <c:pt idx="603">
                <c:v>-7.5315896767164991E-2</c:v>
              </c:pt>
              <c:pt idx="604">
                <c:v>-6.2106418626148296E-2</c:v>
              </c:pt>
              <c:pt idx="605">
                <c:v>-7.0260723158059868E-2</c:v>
              </c:pt>
              <c:pt idx="606">
                <c:v>-7.01534296773767E-2</c:v>
              </c:pt>
              <c:pt idx="607">
                <c:v>-7.8926735059382858E-2</c:v>
              </c:pt>
              <c:pt idx="608">
                <c:v>-9.0378250786131153E-2</c:v>
              </c:pt>
              <c:pt idx="609">
                <c:v>-8.8438714789168427E-2</c:v>
              </c:pt>
              <c:pt idx="610">
                <c:v>-8.6622978962224595E-2</c:v>
              </c:pt>
              <c:pt idx="611">
                <c:v>-8.6767412493913287E-2</c:v>
              </c:pt>
              <c:pt idx="612">
                <c:v>-9.5123923970188984E-2</c:v>
              </c:pt>
              <c:pt idx="613">
                <c:v>-9.8837929070756059E-2</c:v>
              </c:pt>
              <c:pt idx="614">
                <c:v>-8.3466074626742603E-2</c:v>
              </c:pt>
              <c:pt idx="615">
                <c:v>-7.7482399742495711E-2</c:v>
              </c:pt>
              <c:pt idx="616">
                <c:v>-9.4814423545141802E-2</c:v>
              </c:pt>
              <c:pt idx="617">
                <c:v>-9.6217492138689353E-2</c:v>
              </c:pt>
              <c:pt idx="618">
                <c:v>-0.10017909757929411</c:v>
              </c:pt>
              <c:pt idx="619">
                <c:v>-9.7187260137170717E-2</c:v>
              </c:pt>
              <c:pt idx="620">
                <c:v>-9.856969536904836E-2</c:v>
              </c:pt>
              <c:pt idx="621">
                <c:v>-0.10615864579120693</c:v>
              </c:pt>
              <c:pt idx="622">
                <c:v>-9.9456929920850534E-2</c:v>
              </c:pt>
              <c:pt idx="623">
                <c:v>-0.11204328053943868</c:v>
              </c:pt>
              <c:pt idx="624">
                <c:v>-0.1201934583990163</c:v>
              </c:pt>
              <c:pt idx="625">
                <c:v>-0.12569431262018937</c:v>
              </c:pt>
              <c:pt idx="626">
                <c:v>-0.13205764135916087</c:v>
              </c:pt>
              <c:pt idx="627">
                <c:v>-0.13401368404545944</c:v>
              </c:pt>
              <c:pt idx="628">
                <c:v>-0.14340599027756007</c:v>
              </c:pt>
              <c:pt idx="629">
                <c:v>-0.14185848815232383</c:v>
              </c:pt>
              <c:pt idx="630">
                <c:v>-0.134182877611152</c:v>
              </c:pt>
              <c:pt idx="631">
                <c:v>-0.10750394097207905</c:v>
              </c:pt>
              <c:pt idx="632">
                <c:v>-8.9140249085942203E-2</c:v>
              </c:pt>
              <c:pt idx="633">
                <c:v>-7.9958403142873724E-2</c:v>
              </c:pt>
              <c:pt idx="634">
                <c:v>-7.9236235484430151E-2</c:v>
              </c:pt>
              <c:pt idx="635">
                <c:v>-8.8929788796909937E-2</c:v>
              </c:pt>
              <c:pt idx="636">
                <c:v>-8.6457912068865994E-2</c:v>
              </c:pt>
              <c:pt idx="637">
                <c:v>-5.1690697655224827E-2</c:v>
              </c:pt>
              <c:pt idx="638">
                <c:v>-5.1690697655224827E-2</c:v>
              </c:pt>
              <c:pt idx="639">
                <c:v>-2.8374998968331955E-2</c:v>
              </c:pt>
              <c:pt idx="640">
                <c:v>-3.3017505344040798E-2</c:v>
              </c:pt>
              <c:pt idx="641">
                <c:v>-2.9613000668521017E-2</c:v>
              </c:pt>
              <c:pt idx="642">
                <c:v>-5.2115744905623207E-2</c:v>
              </c:pt>
              <c:pt idx="643">
                <c:v>-6.2523212531878647E-2</c:v>
              </c:pt>
              <c:pt idx="644">
                <c:v>-7.6013304391604808E-2</c:v>
              </c:pt>
              <c:pt idx="645">
                <c:v>-7.9029901867731955E-2</c:v>
              </c:pt>
              <c:pt idx="646">
                <c:v>-9.5433424395236277E-2</c:v>
              </c:pt>
              <c:pt idx="647">
                <c:v>-8.9144375758276162E-2</c:v>
              </c:pt>
              <c:pt idx="648">
                <c:v>-9.5957511781649574E-2</c:v>
              </c:pt>
              <c:pt idx="649">
                <c:v>-9.6877759712123424E-2</c:v>
              </c:pt>
              <c:pt idx="650">
                <c:v>-0.10358360225481389</c:v>
              </c:pt>
              <c:pt idx="651">
                <c:v>-9.6877759712123424E-2</c:v>
              </c:pt>
              <c:pt idx="652">
                <c:v>-0.11101161245594782</c:v>
              </c:pt>
              <c:pt idx="653">
                <c:v>-0.11761841486262326</c:v>
              </c:pt>
              <c:pt idx="654">
                <c:v>-0.11637628649010023</c:v>
              </c:pt>
              <c:pt idx="655">
                <c:v>-0.11976428447628407</c:v>
              </c:pt>
              <c:pt idx="656">
                <c:v>-8.9358962719642276E-2</c:v>
              </c:pt>
              <c:pt idx="657">
                <c:v>-8.8921535452242018E-2</c:v>
              </c:pt>
              <c:pt idx="658">
                <c:v>-8.5050716802984594E-2</c:v>
              </c:pt>
              <c:pt idx="659">
                <c:v>-7.03184965707353E-2</c:v>
              </c:pt>
              <c:pt idx="660">
                <c:v>-7.5778084068568785E-2</c:v>
              </c:pt>
              <c:pt idx="661">
                <c:v>-7.2216765844358433E-2</c:v>
              </c:pt>
              <c:pt idx="662">
                <c:v>-7.0528956859767566E-2</c:v>
              </c:pt>
              <c:pt idx="663">
                <c:v>-8.491040994362975E-2</c:v>
              </c:pt>
              <c:pt idx="664">
                <c:v>-8.9635449766017672E-2</c:v>
              </c:pt>
              <c:pt idx="665">
                <c:v>-9.9110289444797495E-2</c:v>
              </c:pt>
              <c:pt idx="666">
                <c:v>-9.0539191007155684E-2</c:v>
              </c:pt>
              <c:pt idx="667">
                <c:v>-9.0898211500210602E-2</c:v>
              </c:pt>
              <c:pt idx="668">
                <c:v>-9.3287554781575355E-2</c:v>
              </c:pt>
              <c:pt idx="669">
                <c:v>-9.5916245058309979E-2</c:v>
              </c:pt>
              <c:pt idx="670">
                <c:v>-9.0440150871140657E-2</c:v>
              </c:pt>
              <c:pt idx="671">
                <c:v>-9.1422298886624009E-2</c:v>
              </c:pt>
              <c:pt idx="672">
                <c:v>-8.6239198435165809E-2</c:v>
              </c:pt>
              <c:pt idx="673">
                <c:v>-9.2478727004118522E-2</c:v>
              </c:pt>
              <c:pt idx="674">
                <c:v>-9.2433333608444856E-2</c:v>
              </c:pt>
              <c:pt idx="675">
                <c:v>-0.10408705627955728</c:v>
              </c:pt>
              <c:pt idx="676">
                <c:v>-9.3848782218994287E-2</c:v>
              </c:pt>
              <c:pt idx="677">
                <c:v>-0.10428513655158755</c:v>
              </c:pt>
              <c:pt idx="678">
                <c:v>-0.11218358739879353</c:v>
              </c:pt>
              <c:pt idx="679">
                <c:v>-0.11406534998308071</c:v>
              </c:pt>
              <c:pt idx="680">
                <c:v>-0.10961267053473434</c:v>
              </c:pt>
              <c:pt idx="681">
                <c:v>-0.10938157688403238</c:v>
              </c:pt>
              <c:pt idx="682">
                <c:v>-9.3279301436907436E-2</c:v>
              </c:pt>
              <c:pt idx="683">
                <c:v>-8.5384977262035533E-2</c:v>
              </c:pt>
              <c:pt idx="684">
                <c:v>-9.1422298886624009E-2</c:v>
              </c:pt>
              <c:pt idx="685">
                <c:v>-9.4562696532769941E-2</c:v>
              </c:pt>
              <c:pt idx="686">
                <c:v>-9.2565387123131782E-2</c:v>
              </c:pt>
              <c:pt idx="687">
                <c:v>-8.6065878197139511E-2</c:v>
              </c:pt>
              <c:pt idx="688">
                <c:v>-9.1719419294669202E-2</c:v>
              </c:pt>
              <c:pt idx="689">
                <c:v>-8.4539009433572954E-2</c:v>
              </c:pt>
              <c:pt idx="690">
                <c:v>-8.2562333385604592E-2</c:v>
              </c:pt>
              <c:pt idx="691">
                <c:v>-8.3098800789019878E-2</c:v>
              </c:pt>
              <c:pt idx="692">
                <c:v>-8.9342456030306328E-2</c:v>
              </c:pt>
              <c:pt idx="693">
                <c:v>-8.1250051583404259E-2</c:v>
              </c:pt>
              <c:pt idx="694">
                <c:v>-8.116339146439111E-2</c:v>
              </c:pt>
              <c:pt idx="695">
                <c:v>-7.6186624629631328E-2</c:v>
              </c:pt>
              <c:pt idx="696">
                <c:v>-7.4057261705306132E-2</c:v>
              </c:pt>
              <c:pt idx="697">
                <c:v>-6.2382905672523803E-2</c:v>
              </c:pt>
              <c:pt idx="698">
                <c:v>-5.8615253831615477E-2</c:v>
              </c:pt>
              <c:pt idx="699">
                <c:v>-5.3184553040119598E-2</c:v>
              </c:pt>
              <c:pt idx="700">
                <c:v>-6.3233000173320231E-2</c:v>
              </c:pt>
              <c:pt idx="701">
                <c:v>-6.5502669957000048E-2</c:v>
              </c:pt>
              <c:pt idx="702">
                <c:v>-4.8009705933329538E-2</c:v>
              </c:pt>
              <c:pt idx="703">
                <c:v>-4.8009705933329538E-2</c:v>
              </c:pt>
              <c:pt idx="704">
                <c:v>-3.1127489415085585E-2</c:v>
              </c:pt>
              <c:pt idx="705">
                <c:v>-1.0816008187317872E-2</c:v>
              </c:pt>
              <c:pt idx="706">
                <c:v>-4.935500111420188E-3</c:v>
              </c:pt>
              <c:pt idx="707">
                <c:v>-1.7868491206063375E-3</c:v>
              </c:pt>
              <c:pt idx="708">
                <c:v>-8.8723455180217403E-4</c:v>
              </c:pt>
              <c:pt idx="709">
                <c:v>-3.5736982412123419E-3</c:v>
              </c:pt>
              <c:pt idx="710">
                <c:v>-5.5256142551770582E-3</c:v>
              </c:pt>
              <c:pt idx="711">
                <c:v>-6.780122644701847E-3</c:v>
              </c:pt>
              <c:pt idx="712">
                <c:v>1.0589041208949768E-2</c:v>
              </c:pt>
              <c:pt idx="713">
                <c:v>5.9791355446794814E-2</c:v>
              </c:pt>
              <c:pt idx="714">
                <c:v>4.6845984335151858E-2</c:v>
              </c:pt>
              <c:pt idx="715">
                <c:v>6.030306281620601E-2</c:v>
              </c:pt>
              <c:pt idx="716">
                <c:v>7.2852273383788857E-2</c:v>
              </c:pt>
              <c:pt idx="717">
                <c:v>9.5165190693528467E-2</c:v>
              </c:pt>
              <c:pt idx="718">
                <c:v>9.4983617110834029E-2</c:v>
              </c:pt>
              <c:pt idx="719">
                <c:v>5.6671591162318569E-2</c:v>
              </c:pt>
              <c:pt idx="720">
                <c:v>6.6835585120869956E-2</c:v>
              </c:pt>
              <c:pt idx="721">
                <c:v>4.8760760298110828E-2</c:v>
              </c:pt>
              <c:pt idx="722">
                <c:v>5.0205095614997974E-2</c:v>
              </c:pt>
              <c:pt idx="723">
                <c:v>5.691093815768844E-2</c:v>
              </c:pt>
              <c:pt idx="724">
                <c:v>5.8776194052639674E-2</c:v>
              </c:pt>
              <c:pt idx="725">
                <c:v>5.1418337281183168E-2</c:v>
              </c:pt>
              <c:pt idx="726">
                <c:v>2.8028358492278915E-2</c:v>
              </c:pt>
              <c:pt idx="727">
                <c:v>3.6232183092197889E-2</c:v>
              </c:pt>
              <c:pt idx="728">
                <c:v>3.6232183092197889E-2</c:v>
              </c:pt>
              <c:pt idx="729">
                <c:v>4.1093403101606807E-2</c:v>
              </c:pt>
              <c:pt idx="730">
                <c:v>3.2097257413566727E-2</c:v>
              </c:pt>
              <c:pt idx="731">
                <c:v>3.7263851175688867E-2</c:v>
              </c:pt>
              <c:pt idx="732">
                <c:v>2.4301973374710073E-2</c:v>
              </c:pt>
              <c:pt idx="733">
                <c:v>2.9926627765902047E-2</c:v>
              </c:pt>
              <c:pt idx="734">
                <c:v>4.1002616310259699E-2</c:v>
              </c:pt>
              <c:pt idx="735">
                <c:v>6.1458531069715994E-2</c:v>
              </c:pt>
              <c:pt idx="736">
                <c:v>5.6052590312223982E-2</c:v>
              </c:pt>
              <c:pt idx="737">
                <c:v>6.6427044559807857E-2</c:v>
              </c:pt>
              <c:pt idx="738">
                <c:v>7.240246609938672E-2</c:v>
              </c:pt>
              <c:pt idx="739">
                <c:v>0.11271180145754056</c:v>
              </c:pt>
              <c:pt idx="740">
                <c:v>7.4106781773313646E-2</c:v>
              </c:pt>
              <c:pt idx="741">
                <c:v>6.799518004671401E-2</c:v>
              </c:pt>
              <c:pt idx="742">
                <c:v>8.6177298350156306E-2</c:v>
              </c:pt>
              <c:pt idx="743">
                <c:v>0.11285623498922925</c:v>
              </c:pt>
              <c:pt idx="744">
                <c:v>0.12838902965426735</c:v>
              </c:pt>
              <c:pt idx="745">
                <c:v>0.10195356668289812</c:v>
              </c:pt>
              <c:pt idx="746">
                <c:v>8.1658592144466358E-2</c:v>
              </c:pt>
              <c:pt idx="747">
                <c:v>8.6354745260516674E-2</c:v>
              </c:pt>
              <c:pt idx="748">
                <c:v>8.5116743560327723E-2</c:v>
              </c:pt>
              <c:pt idx="749">
                <c:v>6.4693842179543326E-2</c:v>
              </c:pt>
              <c:pt idx="750">
                <c:v>7.40696417223079E-2</c:v>
              </c:pt>
              <c:pt idx="751">
                <c:v>4.3474493038303752E-2</c:v>
              </c:pt>
              <c:pt idx="752">
                <c:v>3.8233619174170119E-2</c:v>
              </c:pt>
              <c:pt idx="753">
                <c:v>2.300619826184569E-2</c:v>
              </c:pt>
              <c:pt idx="754">
                <c:v>4.0841676089235168E-2</c:v>
              </c:pt>
              <c:pt idx="755">
                <c:v>3.1928063847874277E-2</c:v>
              </c:pt>
              <c:pt idx="756">
                <c:v>1.6287975702153235E-2</c:v>
              </c:pt>
              <c:pt idx="757">
                <c:v>8.6495052119870408E-3</c:v>
              </c:pt>
              <c:pt idx="758">
                <c:v>1.0110347218210247E-2</c:v>
              </c:pt>
              <c:pt idx="759">
                <c:v>2.5564735108902781E-2</c:v>
              </c:pt>
              <c:pt idx="760">
                <c:v>2.256877099444532E-2</c:v>
              </c:pt>
              <c:pt idx="761">
                <c:v>1.698950999892701E-2</c:v>
              </c:pt>
              <c:pt idx="762">
                <c:v>1.3923392454792127E-2</c:v>
              </c:pt>
              <c:pt idx="763">
                <c:v>2.107904228188473E-2</c:v>
              </c:pt>
              <c:pt idx="764">
                <c:v>1.2673010737601187E-2</c:v>
              </c:pt>
              <c:pt idx="765">
                <c:v>2.7755998118237368E-2</c:v>
              </c:pt>
              <c:pt idx="766">
                <c:v>2.1458696136609445E-2</c:v>
              </c:pt>
              <c:pt idx="767">
                <c:v>2.3030958295849446E-2</c:v>
              </c:pt>
              <c:pt idx="768">
                <c:v>3.2910211863357519E-2</c:v>
              </c:pt>
              <c:pt idx="769">
                <c:v>2.4809554071787643E-2</c:v>
              </c:pt>
              <c:pt idx="770">
                <c:v>2.2007543557026388E-2</c:v>
              </c:pt>
              <c:pt idx="771">
                <c:v>7.0070896230696178E-3</c:v>
              </c:pt>
              <c:pt idx="772">
                <c:v>6.7264759043594857E-4</c:v>
              </c:pt>
              <c:pt idx="773">
                <c:v>-3.5778249135461904E-3</c:v>
              </c:pt>
              <c:pt idx="774">
                <c:v>-2.6328169490686948E-3</c:v>
              </c:pt>
              <c:pt idx="775">
                <c:v>-8.4844383186287731E-3</c:v>
              </c:pt>
              <c:pt idx="776">
                <c:v>-2.2057063625034123E-2</c:v>
              </c:pt>
              <c:pt idx="777">
                <c:v>-2.3769632643628968E-2</c:v>
              </c:pt>
              <c:pt idx="778">
                <c:v>-3.099543590039866E-2</c:v>
              </c:pt>
              <c:pt idx="779">
                <c:v>-4.4881688304185374E-2</c:v>
              </c:pt>
              <c:pt idx="780">
                <c:v>-6.7797099774683844E-2</c:v>
              </c:pt>
              <c:pt idx="781">
                <c:v>-6.9377615278591764E-2</c:v>
              </c:pt>
              <c:pt idx="782">
                <c:v>-6.6876851844209995E-2</c:v>
              </c:pt>
              <c:pt idx="783">
                <c:v>-8.0115216691564406E-2</c:v>
              </c:pt>
              <c:pt idx="784">
                <c:v>-7.2352946031379317E-2</c:v>
              </c:pt>
              <c:pt idx="785">
                <c:v>-9.0270957305447985E-2</c:v>
              </c:pt>
              <c:pt idx="786">
                <c:v>-0.10289444797504199</c:v>
              </c:pt>
              <c:pt idx="787">
                <c:v>-7.4795936053085543E-2</c:v>
              </c:pt>
              <c:pt idx="788">
                <c:v>-7.1865998695971545E-2</c:v>
              </c:pt>
              <c:pt idx="789">
                <c:v>-8.616079166082069E-2</c:v>
              </c:pt>
              <c:pt idx="790">
                <c:v>-9.2685060620816717E-2</c:v>
              </c:pt>
              <c:pt idx="791">
                <c:v>-7.3958221569291105E-2</c:v>
              </c:pt>
              <c:pt idx="792">
                <c:v>-7.5621270519878214E-2</c:v>
              </c:pt>
              <c:pt idx="793">
                <c:v>-8.0870397728679655E-2</c:v>
              </c:pt>
              <c:pt idx="794">
                <c:v>-6.8964948045195484E-2</c:v>
              </c:pt>
              <c:pt idx="795">
                <c:v>-6.7471092660300602E-2</c:v>
              </c:pt>
              <c:pt idx="796">
                <c:v>-5.7142031808390503E-2</c:v>
              </c:pt>
              <c:pt idx="797">
                <c:v>-5.4583494961333301E-2</c:v>
              </c:pt>
              <c:pt idx="798">
                <c:v>-4.3193879319594286E-2</c:v>
              </c:pt>
              <c:pt idx="799">
                <c:v>-4.2290138078456274E-2</c:v>
              </c:pt>
              <c:pt idx="800">
                <c:v>-3.7965385472463753E-3</c:v>
              </c:pt>
              <c:pt idx="801">
                <c:v>2.5094294462830957E-2</c:v>
              </c:pt>
              <c:pt idx="802">
                <c:v>2.1863110025337695E-2</c:v>
              </c:pt>
              <c:pt idx="803">
                <c:v>2.1025395541543146E-2</c:v>
              </c:pt>
              <c:pt idx="804">
                <c:v>4.9701641590254253E-2</c:v>
              </c:pt>
              <c:pt idx="805">
                <c:v>4.9701641590254253E-2</c:v>
              </c:pt>
              <c:pt idx="806">
                <c:v>4.9454041250216463E-2</c:v>
              </c:pt>
              <c:pt idx="807">
                <c:v>2.4211186583362743E-2</c:v>
              </c:pt>
              <c:pt idx="808">
                <c:v>8.8145721053456416E-3</c:v>
              </c:pt>
              <c:pt idx="809">
                <c:v>4.3907793633368719E-3</c:v>
              </c:pt>
              <c:pt idx="810">
                <c:v>-1.1521669156425718E-2</c:v>
              </c:pt>
              <c:pt idx="811">
                <c:v>-1.6568589420862812E-2</c:v>
              </c:pt>
              <c:pt idx="812">
                <c:v>-2.4413393527727201E-2</c:v>
              </c:pt>
              <c:pt idx="813">
                <c:v>-4.0944842897584377E-2</c:v>
              </c:pt>
              <c:pt idx="814">
                <c:v>-3.8225365829502422E-2</c:v>
              </c:pt>
              <c:pt idx="815">
                <c:v>-4.258313181416773E-2</c:v>
              </c:pt>
              <c:pt idx="816">
                <c:v>-2.833785891732632E-2</c:v>
              </c:pt>
              <c:pt idx="817">
                <c:v>-1.0135107252214115E-2</c:v>
              </c:pt>
              <c:pt idx="818">
                <c:v>1.3527231910731796E-2</c:v>
              </c:pt>
              <c:pt idx="819">
                <c:v>3.9046573623961134E-2</c:v>
              </c:pt>
              <c:pt idx="820">
                <c:v>4.4766141478834065E-2</c:v>
              </c:pt>
              <c:pt idx="821">
                <c:v>4.997812863662987E-2</c:v>
              </c:pt>
              <c:pt idx="822">
                <c:v>5.0081295444978968E-2</c:v>
              </c:pt>
              <c:pt idx="823">
                <c:v>2.4231819945032651E-2</c:v>
              </c:pt>
              <c:pt idx="824">
                <c:v>2.7611564586548676E-2</c:v>
              </c:pt>
              <c:pt idx="825">
                <c:v>5.2355091900992745E-2</c:v>
              </c:pt>
              <c:pt idx="826">
                <c:v>4.5310862226917381E-2</c:v>
              </c:pt>
              <c:pt idx="827">
                <c:v>7.6508505071680055E-2</c:v>
              </c:pt>
              <c:pt idx="828">
                <c:v>9.0250323943778188E-2</c:v>
              </c:pt>
              <c:pt idx="829">
                <c:v>8.1084984690045436E-2</c:v>
              </c:pt>
              <c:pt idx="830">
                <c:v>9.3939569010341284E-2</c:v>
              </c:pt>
              <c:pt idx="831">
                <c:v>0.10597707220851249</c:v>
              </c:pt>
              <c:pt idx="832">
                <c:v>8.3594001469095236E-2</c:v>
              </c:pt>
              <c:pt idx="833">
                <c:v>9.3180261300892075E-2</c:v>
              </c:pt>
              <c:pt idx="834">
                <c:v>9.397258238901296E-2</c:v>
              </c:pt>
              <c:pt idx="835">
                <c:v>5.6333204030933448E-2</c:v>
              </c:pt>
              <c:pt idx="836">
                <c:v>4.3792246808018964E-2</c:v>
              </c:pt>
              <c:pt idx="837">
                <c:v>6.3055553262959751E-2</c:v>
              </c:pt>
              <c:pt idx="838">
                <c:v>7.8699768081014643E-2</c:v>
              </c:pt>
              <c:pt idx="839">
                <c:v>5.2268431781979485E-2</c:v>
              </c:pt>
              <c:pt idx="840">
                <c:v>5.7348365425088366E-2</c:v>
              </c:pt>
              <c:pt idx="841">
                <c:v>4.3982073735381322E-2</c:v>
              </c:pt>
              <c:pt idx="842">
                <c:v>6.922905507456889E-2</c:v>
              </c:pt>
              <c:pt idx="843">
                <c:v>6.1198550712676214E-2</c:v>
              </c:pt>
              <c:pt idx="844">
                <c:v>7.8910228370046909E-2</c:v>
              </c:pt>
              <c:pt idx="845">
                <c:v>9.5268357501877565E-2</c:v>
              </c:pt>
              <c:pt idx="846">
                <c:v>8.4699949654597484E-2</c:v>
              </c:pt>
              <c:pt idx="847">
                <c:v>9.7092346673489427E-2</c:v>
              </c:pt>
              <c:pt idx="848">
                <c:v>8.3998415357823708E-2</c:v>
              </c:pt>
              <c:pt idx="849">
                <c:v>9.0502050956150049E-2</c:v>
              </c:pt>
              <c:pt idx="850">
                <c:v>7.2641813094756591E-2</c:v>
              </c:pt>
              <c:pt idx="851">
                <c:v>7.3421754165875486E-2</c:v>
              </c:pt>
              <c:pt idx="852">
                <c:v>6.4433861822503546E-2</c:v>
              </c:pt>
              <c:pt idx="853">
                <c:v>7.1061297590848671E-2</c:v>
              </c:pt>
              <c:pt idx="854">
                <c:v>8.6940732731939585E-2</c:v>
              </c:pt>
              <c:pt idx="855">
                <c:v>6.748759934963644E-2</c:v>
              </c:pt>
              <c:pt idx="856">
                <c:v>0.10046796464267116</c:v>
              </c:pt>
              <c:pt idx="857">
                <c:v>6.8061206804057361E-2</c:v>
              </c:pt>
              <c:pt idx="858">
                <c:v>4.4506161121794507E-2</c:v>
              </c:pt>
              <c:pt idx="859">
                <c:v>3.0978929211062711E-2</c:v>
              </c:pt>
              <c:pt idx="860">
                <c:v>2.7248417421159798E-2</c:v>
              </c:pt>
              <c:pt idx="861">
                <c:v>8.3701294949778404E-2</c:v>
              </c:pt>
              <c:pt idx="862">
                <c:v>6.4825895694230029E-2</c:v>
              </c:pt>
              <c:pt idx="863">
                <c:v>8.4167608923516157E-2</c:v>
              </c:pt>
              <c:pt idx="864">
                <c:v>8.3527974711751884E-2</c:v>
              </c:pt>
              <c:pt idx="865">
                <c:v>7.8390267655967349E-2</c:v>
              </c:pt>
              <c:pt idx="866">
                <c:v>7.5967910995931032E-2</c:v>
              </c:pt>
              <c:pt idx="867">
                <c:v>8.7547353565032182E-2</c:v>
              </c:pt>
              <c:pt idx="868">
                <c:v>7.1333657964890218E-2</c:v>
              </c:pt>
              <c:pt idx="869">
                <c:v>6.4615435405197985E-2</c:v>
              </c:pt>
              <c:pt idx="870">
                <c:v>6.7153338890585168E-2</c:v>
              </c:pt>
              <c:pt idx="871">
                <c:v>6.323712684565419E-2</c:v>
              </c:pt>
              <c:pt idx="872">
                <c:v>7.0954004110165503E-2</c:v>
              </c:pt>
              <c:pt idx="873">
                <c:v>8.489390325429369E-2</c:v>
              </c:pt>
              <c:pt idx="874">
                <c:v>8.031329696359446E-2</c:v>
              </c:pt>
              <c:pt idx="875">
                <c:v>6.3187606777646677E-2</c:v>
              </c:pt>
              <c:pt idx="876">
                <c:v>5.2697605704711714E-2</c:v>
              </c:pt>
              <c:pt idx="877">
                <c:v>6.0525903122240043E-2</c:v>
              </c:pt>
              <c:pt idx="878">
                <c:v>5.6816024694007261E-2</c:v>
              </c:pt>
              <c:pt idx="879">
                <c:v>5.5800863299852121E-2</c:v>
              </c:pt>
              <c:pt idx="880">
                <c:v>5.9060934443683211E-2</c:v>
              </c:pt>
              <c:pt idx="881">
                <c:v>4.2797718775533511E-2</c:v>
              </c:pt>
              <c:pt idx="882">
                <c:v>3.7775558545100285E-2</c:v>
              </c:pt>
              <c:pt idx="883">
                <c:v>3.2749271642332989E-2</c:v>
              </c:pt>
              <c:pt idx="884">
                <c:v>2.4491800302072431E-2</c:v>
              </c:pt>
              <c:pt idx="885">
                <c:v>3.6962604095309493E-2</c:v>
              </c:pt>
              <c:pt idx="886">
                <c:v>3.4428827282256158E-2</c:v>
              </c:pt>
              <c:pt idx="887">
                <c:v>5.2924572683079818E-2</c:v>
              </c:pt>
              <c:pt idx="888">
                <c:v>5.2924572683079818E-2</c:v>
              </c:pt>
              <c:pt idx="889">
                <c:v>4.897534725947672E-2</c:v>
              </c:pt>
              <c:pt idx="890">
                <c:v>4.6371417016745964E-2</c:v>
              </c:pt>
              <c:pt idx="891">
                <c:v>4.6722184165132852E-2</c:v>
              </c:pt>
              <c:pt idx="892">
                <c:v>3.6170283007188608E-2</c:v>
              </c:pt>
              <c:pt idx="893">
                <c:v>1.9473766743972831E-2</c:v>
              </c:pt>
              <c:pt idx="894">
                <c:v>1.6168302204468299E-2</c:v>
              </c:pt>
              <c:pt idx="895">
                <c:v>2.8280085504650554E-2</c:v>
              </c:pt>
              <c:pt idx="896">
                <c:v>2.0348621278773127E-2</c:v>
              </c:pt>
              <c:pt idx="897">
                <c:v>4.06642291788748E-2</c:v>
              </c:pt>
              <c:pt idx="898">
                <c:v>5.5846256695525787E-2</c:v>
              </c:pt>
              <c:pt idx="899">
                <c:v>5.722869192740343E-2</c:v>
              </c:pt>
              <c:pt idx="900">
                <c:v>5.6040210295221993E-2</c:v>
              </c:pt>
              <c:pt idx="901">
                <c:v>7.5328276784166759E-2</c:v>
              </c:pt>
              <c:pt idx="902">
                <c:v>8.9866543416719624E-2</c:v>
              </c:pt>
              <c:pt idx="903">
                <c:v>0.11050403175887014</c:v>
              </c:pt>
              <c:pt idx="904">
                <c:v>9.214859321740132E-2</c:v>
              </c:pt>
              <c:pt idx="905">
                <c:v>8.6874705974596234E-2</c:v>
              </c:pt>
              <c:pt idx="906">
                <c:v>8.5801771167765661E-2</c:v>
              </c:pt>
              <c:pt idx="907">
                <c:v>9.339484826225819E-2</c:v>
              </c:pt>
              <c:pt idx="908">
                <c:v>7.6326931488985839E-2</c:v>
              </c:pt>
              <c:pt idx="909">
                <c:v>6.4677335490207266E-2</c:v>
              </c:pt>
              <c:pt idx="910">
                <c:v>8.4642176241921829E-2</c:v>
              </c:pt>
              <c:pt idx="911">
                <c:v>8.8087947640781206E-2</c:v>
              </c:pt>
              <c:pt idx="912">
                <c:v>7.4077895066975818E-2</c:v>
              </c:pt>
              <c:pt idx="913">
                <c:v>8.9061842311596751E-2</c:v>
              </c:pt>
              <c:pt idx="914">
                <c:v>9.5920371730643605E-2</c:v>
              </c:pt>
              <c:pt idx="915">
                <c:v>8.3713674966780172E-2</c:v>
              </c:pt>
              <c:pt idx="916">
                <c:v>8.438632255721612E-2</c:v>
              </c:pt>
              <c:pt idx="917">
                <c:v>8.7283246535658554E-2</c:v>
              </c:pt>
              <c:pt idx="918">
                <c:v>0.10083523848039411</c:v>
              </c:pt>
              <c:pt idx="919">
                <c:v>9.3683715325635797E-2</c:v>
              </c:pt>
              <c:pt idx="920">
                <c:v>8.6070004869473138E-2</c:v>
              </c:pt>
              <c:pt idx="921">
                <c:v>7.9921263091867756E-2</c:v>
              </c:pt>
              <c:pt idx="922">
                <c:v>9.8536681990376573E-2</c:v>
              </c:pt>
              <c:pt idx="923">
                <c:v>0.10533331132441415</c:v>
              </c:pt>
              <c:pt idx="924">
                <c:v>0.112893375040235</c:v>
              </c:pt>
              <c:pt idx="925">
                <c:v>0.12860774328796731</c:v>
              </c:pt>
              <c:pt idx="926">
                <c:v>0.11117255267697224</c:v>
              </c:pt>
              <c:pt idx="927">
                <c:v>9.9267102993487955E-2</c:v>
              </c:pt>
              <c:pt idx="928">
                <c:v>9.3192641317894065E-2</c:v>
              </c:pt>
              <c:pt idx="929">
                <c:v>9.1178825218919846E-2</c:v>
              </c:pt>
              <c:pt idx="930">
                <c:v>9.2656173914478668E-2</c:v>
              </c:pt>
              <c:pt idx="931">
                <c:v>8.1534791974447574E-2</c:v>
              </c:pt>
              <c:pt idx="932">
                <c:v>8.3837475136799178E-2</c:v>
              </c:pt>
              <c:pt idx="933">
                <c:v>8.6585838911218627E-2</c:v>
              </c:pt>
              <c:pt idx="934">
                <c:v>0.10317093502141739</c:v>
              </c:pt>
              <c:pt idx="935">
                <c:v>0.119623977616929</c:v>
              </c:pt>
              <c:pt idx="936">
                <c:v>0.12438615749032289</c:v>
              </c:pt>
              <c:pt idx="937">
                <c:v>0.11961572427226108</c:v>
              </c:pt>
              <c:pt idx="938">
                <c:v>0.12398587027392849</c:v>
              </c:pt>
              <c:pt idx="939">
                <c:v>0.12251264825070352</c:v>
              </c:pt>
              <c:pt idx="940">
                <c:v>0.12348654292151884</c:v>
              </c:pt>
              <c:pt idx="941">
                <c:v>0.1146307040928336</c:v>
              </c:pt>
              <c:pt idx="942">
                <c:v>0.11583981908668473</c:v>
              </c:pt>
              <c:pt idx="943">
                <c:v>9.6035918555994693E-2</c:v>
              </c:pt>
              <c:pt idx="944">
                <c:v>0.10390135602452877</c:v>
              </c:pt>
              <c:pt idx="945">
                <c:v>9.8520175301040736E-2</c:v>
              </c:pt>
              <c:pt idx="946">
                <c:v>8.2430279870917778E-2</c:v>
              </c:pt>
              <c:pt idx="947">
                <c:v>7.8022993818244624E-2</c:v>
              </c:pt>
              <c:pt idx="948">
                <c:v>6.8048826787055372E-2</c:v>
              </c:pt>
              <c:pt idx="949">
                <c:v>6.6575604763830398E-2</c:v>
              </c:pt>
              <c:pt idx="950">
                <c:v>5.105931678812814E-2</c:v>
              </c:pt>
              <c:pt idx="951">
                <c:v>4.5744162821983458E-2</c:v>
              </c:pt>
              <c:pt idx="952">
                <c:v>3.8332659310185369E-2</c:v>
              </c:pt>
              <c:pt idx="953">
                <c:v>2.5936135618959577E-2</c:v>
              </c:pt>
              <c:pt idx="954">
                <c:v>1.7513597385340196E-2</c:v>
              </c:pt>
              <c:pt idx="955">
                <c:v>-1.6011488655778283E-3</c:v>
              </c:pt>
              <c:pt idx="956">
                <c:v>-3.1866163762864996E-2</c:v>
              </c:pt>
              <c:pt idx="957">
                <c:v>-3.6653103670262421E-2</c:v>
              </c:pt>
              <c:pt idx="958">
                <c:v>-4.6396177050749943E-2</c:v>
              </c:pt>
              <c:pt idx="959">
                <c:v>-5.983262217013452E-2</c:v>
              </c:pt>
              <c:pt idx="960">
                <c:v>-3.7189571073677707E-2</c:v>
              </c:pt>
              <c:pt idx="961">
                <c:v>-2.6191989303665397E-2</c:v>
              </c:pt>
              <c:pt idx="962">
                <c:v>-3.7313371243696491E-2</c:v>
              </c:pt>
              <c:pt idx="963">
                <c:v>-2.8424519036339468E-2</c:v>
              </c:pt>
              <c:pt idx="964">
                <c:v>-2.4689880574102818E-2</c:v>
              </c:pt>
              <c:pt idx="965">
                <c:v>-3.1127489415085585E-2</c:v>
              </c:pt>
              <c:pt idx="966">
                <c:v>-3.1127489415085585E-2</c:v>
              </c:pt>
              <c:pt idx="967">
                <c:v>-2.3484892252585432E-2</c:v>
              </c:pt>
              <c:pt idx="968">
                <c:v>-1.1307082195060048E-3</c:v>
              </c:pt>
              <c:pt idx="969">
                <c:v>6.3468220496354366E-3</c:v>
              </c:pt>
              <c:pt idx="970">
                <c:v>-3.4911647945330415E-3</c:v>
              </c:pt>
              <c:pt idx="971">
                <c:v>-1.6300355719156556E-3</c:v>
              </c:pt>
              <c:pt idx="972">
                <c:v>1.2392397018891721E-2</c:v>
              </c:pt>
              <c:pt idx="973">
                <c:v>-1.4884907108605794E-2</c:v>
              </c:pt>
              <c:pt idx="974">
                <c:v>-7.6508505071681832E-3</c:v>
              </c:pt>
              <c:pt idx="975">
                <c:v>-1.5309954359004063E-3</c:v>
              </c:pt>
              <c:pt idx="976">
                <c:v>-1.5309954359004063E-3</c:v>
              </c:pt>
              <c:pt idx="977">
                <c:v>-4.997400196429691E-3</c:v>
              </c:pt>
              <c:pt idx="978">
                <c:v>-2.4706387263438656E-2</c:v>
              </c:pt>
              <c:pt idx="979">
                <c:v>-6.6604491470169114E-3</c:v>
              </c:pt>
              <c:pt idx="980">
                <c:v>-4.9024867327485122E-3</c:v>
              </c:pt>
              <c:pt idx="981">
                <c:v>2.2370690722415043E-2</c:v>
              </c:pt>
              <c:pt idx="982">
                <c:v>2.9513960532505878E-2</c:v>
              </c:pt>
              <c:pt idx="983">
                <c:v>4.5034375180541764E-2</c:v>
              </c:pt>
              <c:pt idx="984">
                <c:v>2.7042083804461603E-2</c:v>
              </c:pt>
              <c:pt idx="985">
                <c:v>2.6216749337669043E-2</c:v>
              </c:pt>
              <c:pt idx="986">
                <c:v>1.1620709292440745E-2</c:v>
              </c:pt>
              <c:pt idx="987">
                <c:v>1.7332023802645979E-2</c:v>
              </c:pt>
              <c:pt idx="988">
                <c:v>1.7360910508983585E-2</c:v>
              </c:pt>
              <c:pt idx="989">
                <c:v>1.1042975165685753E-2</c:v>
              </c:pt>
              <c:pt idx="990">
                <c:v>1.4591913372894227E-2</c:v>
              </c:pt>
              <c:pt idx="991">
                <c:v>2.4566080404083701E-2</c:v>
              </c:pt>
              <c:pt idx="992">
                <c:v>1.7385670542987341E-2</c:v>
              </c:pt>
              <c:pt idx="993">
                <c:v>9.2189859940738916E-3</c:v>
              </c:pt>
              <c:pt idx="994">
                <c:v>6.0497016415901328E-3</c:v>
              </c:pt>
              <c:pt idx="995">
                <c:v>1.5206787550654965E-2</c:v>
              </c:pt>
              <c:pt idx="996">
                <c:v>1.491379381494351E-2</c:v>
              </c:pt>
              <c:pt idx="997">
                <c:v>2.2552264305109482E-2</c:v>
              </c:pt>
              <c:pt idx="998">
                <c:v>2.0014360819722299E-2</c:v>
              </c:pt>
              <c:pt idx="999">
                <c:v>7.597203766826377E-3</c:v>
              </c:pt>
              <c:pt idx="1000">
                <c:v>2.0435281397786387E-2</c:v>
              </c:pt>
              <c:pt idx="1001">
                <c:v>2.9390160362486872E-2</c:v>
              </c:pt>
              <c:pt idx="1002">
                <c:v>4.0499162285516199E-2</c:v>
              </c:pt>
              <c:pt idx="1003">
                <c:v>4.0321715375155609E-2</c:v>
              </c:pt>
              <c:pt idx="1004">
                <c:v>3.2918465208025438E-2</c:v>
              </c:pt>
              <c:pt idx="1005">
                <c:v>3.82253658295022E-2</c:v>
              </c:pt>
              <c:pt idx="1006">
                <c:v>5.1604037536211456E-2</c:v>
              </c:pt>
              <c:pt idx="1007">
                <c:v>5.1641177587217202E-2</c:v>
              </c:pt>
              <c:pt idx="1008">
                <c:v>5.5161229088087849E-2</c:v>
              </c:pt>
              <c:pt idx="1009">
                <c:v>7.1837111989633717E-2</c:v>
              </c:pt>
              <c:pt idx="1010">
                <c:v>6.4215148188803362E-2</c:v>
              </c:pt>
              <c:pt idx="1011">
                <c:v>5.5780229938182213E-2</c:v>
              </c:pt>
              <c:pt idx="1012">
                <c:v>6.6290864372787084E-2</c:v>
              </c:pt>
              <c:pt idx="1013">
                <c:v>7.115621105452985E-2</c:v>
              </c:pt>
              <c:pt idx="1014">
                <c:v>7.2026938916996075E-2</c:v>
              </c:pt>
              <c:pt idx="1015">
                <c:v>7.2773866609443516E-2</c:v>
              </c:pt>
              <c:pt idx="1016">
                <c:v>8.0259650223252876E-2</c:v>
              </c:pt>
              <c:pt idx="1017">
                <c:v>7.3714747901586941E-2</c:v>
              </c:pt>
              <c:pt idx="1018">
                <c:v>6.1433771035712237E-2</c:v>
              </c:pt>
              <c:pt idx="1019">
                <c:v>6.7528866072976035E-2</c:v>
              </c:pt>
              <c:pt idx="1020">
                <c:v>7.1552371598590181E-2</c:v>
              </c:pt>
              <c:pt idx="1021">
                <c:v>7.6607545207695305E-2</c:v>
              </c:pt>
              <c:pt idx="1022">
                <c:v>7.3945841552288893E-2</c:v>
              </c:pt>
              <c:pt idx="1023">
                <c:v>6.8230400369749811E-2</c:v>
              </c:pt>
              <c:pt idx="1024">
                <c:v>6.4211021516469513E-2</c:v>
              </c:pt>
              <c:pt idx="1025">
                <c:v>6.3352673671005055E-2</c:v>
              </c:pt>
              <c:pt idx="1026">
                <c:v>6.3034919901290065E-2</c:v>
              </c:pt>
              <c:pt idx="1027">
                <c:v>8.5248797075014648E-2</c:v>
              </c:pt>
              <c:pt idx="1028">
                <c:v>9.297805435652795E-2</c:v>
              </c:pt>
              <c:pt idx="1029">
                <c:v>9.805386132730276E-2</c:v>
              </c:pt>
              <c:pt idx="1030">
                <c:v>9.4636976634781211E-2</c:v>
              </c:pt>
              <c:pt idx="1031">
                <c:v>9.2961547667192113E-2</c:v>
              </c:pt>
              <c:pt idx="1032">
                <c:v>8.8347927997820985E-2</c:v>
              </c:pt>
              <c:pt idx="1033">
                <c:v>8.6350618588182826E-2</c:v>
              </c:pt>
              <c:pt idx="1034">
                <c:v>7.49733829634458E-2</c:v>
              </c:pt>
              <c:pt idx="1035">
                <c:v>7.2761486592441527E-2</c:v>
              </c:pt>
              <c:pt idx="1036">
                <c:v>5.8029266360192455E-2</c:v>
              </c:pt>
              <c:pt idx="1037">
                <c:v>5.8474946972260522E-2</c:v>
              </c:pt>
              <c:pt idx="1038">
                <c:v>5.2924572683079818E-2</c:v>
              </c:pt>
              <c:pt idx="1039">
                <c:v>5.6683971179320336E-2</c:v>
              </c:pt>
              <c:pt idx="1040">
                <c:v>7.6442478314336704E-2</c:v>
              </c:pt>
              <c:pt idx="1041">
                <c:v>7.6425971625000866E-2</c:v>
              </c:pt>
              <c:pt idx="1042">
                <c:v>7.5687297277221566E-2</c:v>
              </c:pt>
              <c:pt idx="1043">
                <c:v>6.6233090960111651E-2</c:v>
              </c:pt>
              <c:pt idx="1044">
                <c:v>7.923623548443004E-2</c:v>
              </c:pt>
              <c:pt idx="1045">
                <c:v>7.8287100847618252E-2</c:v>
              </c:pt>
              <c:pt idx="1046">
                <c:v>7.9591129305150776E-2</c:v>
              </c:pt>
              <c:pt idx="1047">
                <c:v>7.6504378399346207E-2</c:v>
              </c:pt>
              <c:pt idx="1048">
                <c:v>6.8168500284740308E-2</c:v>
              </c:pt>
              <c:pt idx="1049">
                <c:v>5.6151630448239009E-2</c:v>
              </c:pt>
              <c:pt idx="1050">
                <c:v>6.2448932429867154E-2</c:v>
              </c:pt>
              <c:pt idx="1051">
                <c:v>6.6612744814836145E-2</c:v>
              </c:pt>
              <c:pt idx="1052">
                <c:v>8.348670798841229E-2</c:v>
              </c:pt>
              <c:pt idx="1053">
                <c:v>8.348670798841229E-2</c:v>
              </c:pt>
              <c:pt idx="1054">
                <c:v>8.9775756625372294E-2</c:v>
              </c:pt>
              <c:pt idx="1055">
                <c:v>7.5885377549251842E-2</c:v>
              </c:pt>
              <c:pt idx="1056">
                <c:v>7.6706585343710332E-2</c:v>
              </c:pt>
              <c:pt idx="1057">
                <c:v>8.0177116776573687E-2</c:v>
              </c:pt>
              <c:pt idx="1058">
                <c:v>8.248805328359321E-2</c:v>
              </c:pt>
              <c:pt idx="1059">
                <c:v>8.1551298663783411E-2</c:v>
              </c:pt>
              <c:pt idx="1060">
                <c:v>6.9860435941665244E-2</c:v>
              </c:pt>
              <c:pt idx="1061">
                <c:v>7.3207167204509371E-2</c:v>
              </c:pt>
              <c:pt idx="1062">
                <c:v>8.0886904418015382E-2</c:v>
              </c:pt>
              <c:pt idx="1063">
                <c:v>8.2900720516989379E-2</c:v>
              </c:pt>
              <c:pt idx="1064">
                <c:v>8.4505996054901056E-2</c:v>
              </c:pt>
              <c:pt idx="1065">
                <c:v>0.10775979465678454</c:v>
              </c:pt>
              <c:pt idx="1066">
                <c:v>0.11238579434315743</c:v>
              </c:pt>
              <c:pt idx="1067">
                <c:v>0.1163762864900999</c:v>
              </c:pt>
              <c:pt idx="1068">
                <c:v>0.12228155460000156</c:v>
              </c:pt>
              <c:pt idx="1069">
                <c:v>0.10728935401071271</c:v>
              </c:pt>
              <c:pt idx="1070">
                <c:v>0.10833340211120546</c:v>
              </c:pt>
              <c:pt idx="1071">
                <c:v>0.10305951486840037</c:v>
              </c:pt>
              <c:pt idx="1072">
                <c:v>9.1587365779982166E-2</c:v>
              </c:pt>
              <c:pt idx="1073">
                <c:v>8.830253460214732E-2</c:v>
              </c:pt>
              <c:pt idx="1074">
                <c:v>9.4005595767684635E-2</c:v>
              </c:pt>
              <c:pt idx="1075">
                <c:v>9.8057987999636831E-2</c:v>
              </c:pt>
              <c:pt idx="1076">
                <c:v>9.6914899763129059E-2</c:v>
              </c:pt>
              <c:pt idx="1077">
                <c:v>0.10670336653929002</c:v>
              </c:pt>
              <c:pt idx="1078">
                <c:v>0.10710365375568442</c:v>
              </c:pt>
              <c:pt idx="1079">
                <c:v>0.11020278467849076</c:v>
              </c:pt>
              <c:pt idx="1080">
                <c:v>0.11116429933230432</c:v>
              </c:pt>
              <c:pt idx="1081">
                <c:v>0.11834058252106661</c:v>
              </c:pt>
              <c:pt idx="1082">
                <c:v>0.12488135817039847</c:v>
              </c:pt>
              <c:pt idx="1083">
                <c:v>0.13215668149517601</c:v>
              </c:pt>
              <c:pt idx="1084">
                <c:v>0.13835494334078891</c:v>
              </c:pt>
              <c:pt idx="1085">
                <c:v>0.1582124906118203</c:v>
              </c:pt>
              <c:pt idx="1086">
                <c:v>0.13916377111824541</c:v>
              </c:pt>
              <c:pt idx="1087">
                <c:v>0.12894200374701836</c:v>
              </c:pt>
              <c:pt idx="1088">
                <c:v>0.13240015516287951</c:v>
              </c:pt>
              <c:pt idx="1089">
                <c:v>0.15252180946328497</c:v>
              </c:pt>
              <c:pt idx="1090">
                <c:v>0.14644734778769086</c:v>
              </c:pt>
              <c:pt idx="1091">
                <c:v>0.14420656471034876</c:v>
              </c:pt>
              <c:pt idx="1092">
                <c:v>0.14504015252180946</c:v>
              </c:pt>
              <c:pt idx="1093">
                <c:v>0.15738715614502774</c:v>
              </c:pt>
              <c:pt idx="1094">
                <c:v>0.1825846174162078</c:v>
              </c:pt>
              <c:pt idx="1095">
                <c:v>0.17919249275768978</c:v>
              </c:pt>
              <c:pt idx="1096">
                <c:v>0.18596848873005767</c:v>
              </c:pt>
              <c:pt idx="1097">
                <c:v>0.19212961052466504</c:v>
              </c:pt>
              <c:pt idx="1098">
                <c:v>0.19047481491874563</c:v>
              </c:pt>
              <c:pt idx="1099">
                <c:v>0.17976610021211092</c:v>
              </c:pt>
              <c:pt idx="1100">
                <c:v>0.18787501134834894</c:v>
              </c:pt>
              <c:pt idx="1101">
                <c:v>0.19580647557422637</c:v>
              </c:pt>
              <c:pt idx="1102">
                <c:v>0.17717867665871578</c:v>
              </c:pt>
              <c:pt idx="1103">
                <c:v>0.17243713014699202</c:v>
              </c:pt>
              <c:pt idx="1104">
                <c:v>0.16762543020559062</c:v>
              </c:pt>
              <c:pt idx="1105">
                <c:v>0.16912341226281957</c:v>
              </c:pt>
              <c:pt idx="1106">
                <c:v>0.17673712271898179</c:v>
              </c:pt>
              <c:pt idx="1107">
                <c:v>0.18304267804527785</c:v>
              </c:pt>
              <c:pt idx="1108">
                <c:v>0.18347597864034393</c:v>
              </c:pt>
              <c:pt idx="1109">
                <c:v>0.16741496991655858</c:v>
              </c:pt>
              <c:pt idx="1110">
                <c:v>0.14518458605349815</c:v>
              </c:pt>
              <c:pt idx="1111">
                <c:v>0.13935772471794183</c:v>
              </c:pt>
              <c:pt idx="1112">
                <c:v>0.14827959030397064</c:v>
              </c:pt>
              <c:pt idx="1113">
                <c:v>0.15368553106146243</c:v>
              </c:pt>
              <c:pt idx="1114">
                <c:v>0.14214735521570088</c:v>
              </c:pt>
              <c:pt idx="1115">
                <c:v>0.1524268959996038</c:v>
              </c:pt>
              <c:pt idx="1116">
                <c:v>0.1480980167212762</c:v>
              </c:pt>
              <c:pt idx="1117">
                <c:v>0.1746077597946567</c:v>
              </c:pt>
              <c:pt idx="1118">
                <c:v>0.17725295676072705</c:v>
              </c:pt>
              <c:pt idx="1119">
                <c:v>0.18600150210872934</c:v>
              </c:pt>
              <c:pt idx="1120">
                <c:v>0.17336563142213368</c:v>
              </c:pt>
              <c:pt idx="1121">
                <c:v>0.18551455477332168</c:v>
              </c:pt>
              <c:pt idx="1122">
                <c:v>0.18710745029423159</c:v>
              </c:pt>
              <c:pt idx="1123">
                <c:v>0.18425591971146305</c:v>
              </c:pt>
              <c:pt idx="1124">
                <c:v>0.17831763822288971</c:v>
              </c:pt>
              <c:pt idx="1125">
                <c:v>0.16372572484999548</c:v>
              </c:pt>
              <c:pt idx="1126">
                <c:v>0.16836410455337014</c:v>
              </c:pt>
              <c:pt idx="1127">
                <c:v>0.1827084175862268</c:v>
              </c:pt>
              <c:pt idx="1128">
                <c:v>0.16909039888414767</c:v>
              </c:pt>
              <c:pt idx="1129">
                <c:v>0.16434472570008984</c:v>
              </c:pt>
              <c:pt idx="1130">
                <c:v>0.17825986481021427</c:v>
              </c:pt>
              <c:pt idx="1131">
                <c:v>0.1898434340516495</c:v>
              </c:pt>
              <c:pt idx="1132">
                <c:v>0.19454784051236751</c:v>
              </c:pt>
              <c:pt idx="1133">
                <c:v>0.20899944702590711</c:v>
              </c:pt>
              <c:pt idx="1134">
                <c:v>0.20717958452662932</c:v>
              </c:pt>
              <c:pt idx="1135">
                <c:v>0.20618505649414409</c:v>
              </c:pt>
              <c:pt idx="1136">
                <c:v>0.21507390870150123</c:v>
              </c:pt>
              <c:pt idx="1137">
                <c:v>0.21507390870150123</c:v>
              </c:pt>
              <c:pt idx="1138">
                <c:v>0.21032410884510933</c:v>
              </c:pt>
              <c:pt idx="1139">
                <c:v>0.22268349248532959</c:v>
              </c:pt>
              <c:pt idx="1140">
                <c:v>0.22925315484099928</c:v>
              </c:pt>
              <c:pt idx="1141">
                <c:v>0.23772521314262596</c:v>
              </c:pt>
              <c:pt idx="1142">
                <c:v>0.26626527900431629</c:v>
              </c:pt>
              <c:pt idx="1143">
                <c:v>0.28558635887193273</c:v>
              </c:pt>
              <c:pt idx="1144">
                <c:v>0.27098206548203652</c:v>
              </c:pt>
              <c:pt idx="1145">
                <c:v>0.2755874318067395</c:v>
              </c:pt>
              <c:pt idx="1146">
                <c:v>0.29943959789704766</c:v>
              </c:pt>
              <c:pt idx="1147">
                <c:v>0.32028754652823044</c:v>
              </c:pt>
              <c:pt idx="1148">
                <c:v>0.33055883396746522</c:v>
              </c:pt>
              <c:pt idx="1149">
                <c:v>0.32281719666895015</c:v>
              </c:pt>
              <c:pt idx="1150">
                <c:v>0.30801069633468958</c:v>
              </c:pt>
              <c:pt idx="1151">
                <c:v>0.29724420821537922</c:v>
              </c:pt>
              <c:pt idx="1152">
                <c:v>0.27614040589949074</c:v>
              </c:pt>
              <c:pt idx="1153">
                <c:v>0.27873608279755357</c:v>
              </c:pt>
              <c:pt idx="1154">
                <c:v>0.28627551315170452</c:v>
              </c:pt>
              <c:pt idx="1155">
                <c:v>0.30449889817848663</c:v>
              </c:pt>
              <c:pt idx="1156">
                <c:v>0.31138218763153769</c:v>
              </c:pt>
              <c:pt idx="1157">
                <c:v>0.3198996393288378</c:v>
              </c:pt>
              <c:pt idx="1158">
                <c:v>0.34031841403728857</c:v>
              </c:pt>
              <c:pt idx="1159">
                <c:v>0.32159157498576274</c:v>
              </c:pt>
              <c:pt idx="1160">
                <c:v>0.29123989996946253</c:v>
              </c:pt>
              <c:pt idx="1161">
                <c:v>0.25678631265320262</c:v>
              </c:pt>
              <c:pt idx="1162">
                <c:v>0.27725873410199475</c:v>
              </c:pt>
              <c:pt idx="1163">
                <c:v>0.25981116347399769</c:v>
              </c:pt>
              <c:pt idx="1164">
                <c:v>0.2417899853915797</c:v>
              </c:pt>
              <c:pt idx="1165">
                <c:v>0.26674397299505626</c:v>
              </c:pt>
              <c:pt idx="1166">
                <c:v>0.28154221998464868</c:v>
              </c:pt>
              <c:pt idx="1167">
                <c:v>0.26466413013873868</c:v>
              </c:pt>
              <c:pt idx="1168">
                <c:v>0.26905078282974149</c:v>
              </c:pt>
              <c:pt idx="1169">
                <c:v>0.26630241905532204</c:v>
              </c:pt>
              <c:pt idx="1170">
                <c:v>0.25575051789737779</c:v>
              </c:pt>
              <c:pt idx="1171">
                <c:v>0.24638709837161499</c:v>
              </c:pt>
              <c:pt idx="1172">
                <c:v>0.26865049561334708</c:v>
              </c:pt>
              <c:pt idx="1173">
                <c:v>0.26098726508917713</c:v>
              </c:pt>
              <c:pt idx="1174">
                <c:v>0.2761238992101549</c:v>
              </c:pt>
              <c:pt idx="1175">
                <c:v>0.27019387106624948</c:v>
              </c:pt>
              <c:pt idx="1176">
                <c:v>0.27147313948977825</c:v>
              </c:pt>
              <c:pt idx="1177">
                <c:v>0.30558008632998512</c:v>
              </c:pt>
              <c:pt idx="1178">
                <c:v>0.30190322128042379</c:v>
              </c:pt>
              <c:pt idx="1179">
                <c:v>0.29550687916278062</c:v>
              </c:pt>
              <c:pt idx="1180">
                <c:v>0.3183686438929374</c:v>
              </c:pt>
              <c:pt idx="1181">
                <c:v>0.34602560187515974</c:v>
              </c:pt>
              <c:pt idx="1182">
                <c:v>0.38263743882208234</c:v>
              </c:pt>
              <c:pt idx="1183">
                <c:v>0.36135206292349964</c:v>
              </c:pt>
              <c:pt idx="1184">
                <c:v>0.44210278715449425</c:v>
              </c:pt>
              <c:pt idx="1185">
                <c:v>0.40721177257083419</c:v>
              </c:pt>
              <c:pt idx="1186">
                <c:v>0.41618315822487051</c:v>
              </c:pt>
              <c:pt idx="1187">
                <c:v>0.43788120135684983</c:v>
              </c:pt>
              <c:pt idx="1188">
                <c:v>0.46471695154461323</c:v>
              </c:pt>
              <c:pt idx="1189">
                <c:v>0.43212449345097093</c:v>
              </c:pt>
              <c:pt idx="1190">
                <c:v>0.41482960969933047</c:v>
              </c:pt>
              <c:pt idx="1191">
                <c:v>0.40911004184445732</c:v>
              </c:pt>
              <c:pt idx="1192">
                <c:v>0.41648440530524988</c:v>
              </c:pt>
              <c:pt idx="1193">
                <c:v>0.35720475722786649</c:v>
              </c:pt>
              <c:pt idx="1194">
                <c:v>0.3431328045690516</c:v>
              </c:pt>
              <c:pt idx="1195">
                <c:v>0.33388493186863966</c:v>
              </c:pt>
              <c:pt idx="1196">
                <c:v>0.36496290121571739</c:v>
              </c:pt>
              <c:pt idx="1197">
                <c:v>0.35890907290179319</c:v>
              </c:pt>
              <c:pt idx="1198">
                <c:v>0.37451614766884256</c:v>
              </c:pt>
              <c:pt idx="1199">
                <c:v>0.3873500986274685</c:v>
              </c:pt>
              <c:pt idx="1200">
                <c:v>0.42361942177067258</c:v>
              </c:pt>
              <c:pt idx="1201">
                <c:v>0.45317052235418376</c:v>
              </c:pt>
              <c:pt idx="1202">
                <c:v>0.48075320023439483</c:v>
              </c:pt>
              <c:pt idx="1203">
                <c:v>0.45756130171752107</c:v>
              </c:pt>
              <c:pt idx="1204">
                <c:v>0.45756130171752107</c:v>
              </c:pt>
              <c:pt idx="1205">
                <c:v>0.46098231308237647</c:v>
              </c:pt>
              <c:pt idx="1206">
                <c:v>0.44237927420086987</c:v>
              </c:pt>
              <c:pt idx="1207">
                <c:v>0.43253716068436709</c:v>
              </c:pt>
              <c:pt idx="1208">
                <c:v>0.4704158860378167</c:v>
              </c:pt>
              <c:pt idx="1209">
                <c:v>0.52146282280894329</c:v>
              </c:pt>
              <c:pt idx="1210">
                <c:v>0.47943679175986054</c:v>
              </c:pt>
              <c:pt idx="1211">
                <c:v>0.50526976057047102</c:v>
              </c:pt>
              <c:pt idx="1212">
                <c:v>0.51643653590617578</c:v>
              </c:pt>
              <c:pt idx="1213">
                <c:v>0.48185914841989685</c:v>
              </c:pt>
              <c:pt idx="1214">
                <c:v>0.48186740176456477</c:v>
              </c:pt>
              <c:pt idx="1215">
                <c:v>0.48498303937670717</c:v>
              </c:pt>
              <c:pt idx="1216">
                <c:v>0.51394815248879588</c:v>
              </c:pt>
              <c:pt idx="1217">
                <c:v>0.52000198080272031</c:v>
              </c:pt>
              <c:pt idx="1218">
                <c:v>0.51055190115794424</c:v>
              </c:pt>
              <c:pt idx="1219">
                <c:v>0.50297533075278733</c:v>
              </c:pt>
              <c:pt idx="1220">
                <c:v>0.48405453810156551</c:v>
              </c:pt>
              <c:pt idx="1221">
                <c:v>0.46410207736685272</c:v>
              </c:pt>
              <c:pt idx="1222">
                <c:v>0.45845678961399083</c:v>
              </c:pt>
              <c:pt idx="1223">
                <c:v>0.48185089507522894</c:v>
              </c:pt>
              <c:pt idx="1224">
                <c:v>0.48185089507522894</c:v>
              </c:pt>
              <c:pt idx="1225">
                <c:v>0.50856697176530785</c:v>
              </c:pt>
              <c:pt idx="1226">
                <c:v>0.47738996228221464</c:v>
              </c:pt>
              <c:pt idx="1227">
                <c:v>0.46360687668677714</c:v>
              </c:pt>
              <c:pt idx="1228">
                <c:v>0.47027557917846208</c:v>
              </c:pt>
              <c:pt idx="1229">
                <c:v>0.506730602576694</c:v>
              </c:pt>
              <c:pt idx="1230">
                <c:v>0.49855566468311263</c:v>
              </c:pt>
              <c:pt idx="1231">
                <c:v>0.53888150673060253</c:v>
              </c:pt>
              <c:pt idx="1232">
                <c:v>0.54299167237522994</c:v>
              </c:pt>
              <c:pt idx="1233">
                <c:v>0.49636852834611211</c:v>
              </c:pt>
              <c:pt idx="1234">
                <c:v>0.49705768262588412</c:v>
              </c:pt>
              <c:pt idx="1235">
                <c:v>0.50165892227825304</c:v>
              </c:pt>
              <c:pt idx="1236">
                <c:v>0.51017224730321953</c:v>
              </c:pt>
              <c:pt idx="1237">
                <c:v>0.51786436453372708</c:v>
              </c:pt>
              <c:pt idx="1238">
                <c:v>0.52374074593729092</c:v>
              </c:pt>
              <c:pt idx="1239">
                <c:v>0.53380157308749365</c:v>
              </c:pt>
              <c:pt idx="1240">
                <c:v>0.51904046614890675</c:v>
              </c:pt>
              <c:pt idx="1241">
                <c:v>0.53159380338882301</c:v>
              </c:pt>
              <c:pt idx="1242">
                <c:v>0.53456088079694286</c:v>
              </c:pt>
              <c:pt idx="1243">
                <c:v>0.55860700048694722</c:v>
              </c:pt>
              <c:pt idx="1244">
                <c:v>0.57191964543631291</c:v>
              </c:pt>
              <c:pt idx="1245">
                <c:v>0.54729579161955377</c:v>
              </c:pt>
              <c:pt idx="1246">
                <c:v>0.53109034936407973</c:v>
              </c:pt>
              <c:pt idx="1247">
                <c:v>0.4969751491792047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041589988958211E-3</c:v>
              </c:pt>
              <c:pt idx="2">
                <c:v>1.693043798306948E-2</c:v>
              </c:pt>
              <c:pt idx="3">
                <c:v>2.9076186970923734E-2</c:v>
              </c:pt>
              <c:pt idx="4">
                <c:v>7.72911299227097E-3</c:v>
              </c:pt>
              <c:pt idx="5">
                <c:v>-2.9444239970555786E-2</c:v>
              </c:pt>
              <c:pt idx="6">
                <c:v>-1.7298490982701531E-2</c:v>
              </c:pt>
              <c:pt idx="7">
                <c:v>-9.2013249907986205E-3</c:v>
              </c:pt>
              <c:pt idx="8">
                <c:v>-6.8089804931910192E-2</c:v>
              </c:pt>
              <c:pt idx="9">
                <c:v>-3.5333087964666943E-2</c:v>
              </c:pt>
              <c:pt idx="10">
                <c:v>-2.9444239970555786E-2</c:v>
              </c:pt>
              <c:pt idx="11">
                <c:v>-2.8708133971291905E-2</c:v>
              </c:pt>
              <c:pt idx="12">
                <c:v>-2.2083179977916867E-2</c:v>
              </c:pt>
              <c:pt idx="13">
                <c:v>-3.8277511961722466E-2</c:v>
              </c:pt>
              <c:pt idx="14">
                <c:v>-6.2937062937062915E-2</c:v>
              </c:pt>
              <c:pt idx="15">
                <c:v>-5.5207949944792167E-3</c:v>
              </c:pt>
              <c:pt idx="16">
                <c:v>2.2451232977548807E-2</c:v>
              </c:pt>
              <c:pt idx="17">
                <c:v>5.9992638940007392E-2</c:v>
              </c:pt>
              <c:pt idx="18">
                <c:v>5.9624585940375452E-2</c:v>
              </c:pt>
              <c:pt idx="19">
                <c:v>2.6499815973500152E-2</c:v>
              </c:pt>
              <c:pt idx="20">
                <c:v>-3.4228928965771122E-2</c:v>
              </c:pt>
              <c:pt idx="21">
                <c:v>-3.9381670960618287E-2</c:v>
              </c:pt>
              <c:pt idx="22">
                <c:v>-6.0728744939271273E-2</c:v>
              </c:pt>
              <c:pt idx="23">
                <c:v>-7.2874493927125528E-2</c:v>
              </c:pt>
              <c:pt idx="24">
                <c:v>-1.4722119985277837E-2</c:v>
              </c:pt>
              <c:pt idx="25">
                <c:v>-3.3124769966875744E-3</c:v>
              </c:pt>
              <c:pt idx="26">
                <c:v>5.5207949944791057E-3</c:v>
              </c:pt>
              <c:pt idx="27">
                <c:v>-0.16930437983069557</c:v>
              </c:pt>
              <c:pt idx="28">
                <c:v>-0.18145012881854983</c:v>
              </c:pt>
              <c:pt idx="29">
                <c:v>-0.18145012881854983</c:v>
              </c:pt>
              <c:pt idx="30">
                <c:v>-0.15826278984173725</c:v>
              </c:pt>
              <c:pt idx="31">
                <c:v>-0.15826278984173725</c:v>
              </c:pt>
              <c:pt idx="32">
                <c:v>-0.16893632683106363</c:v>
              </c:pt>
              <c:pt idx="33">
                <c:v>-0.19433198380566796</c:v>
              </c:pt>
              <c:pt idx="34">
                <c:v>-0.19065145380934856</c:v>
              </c:pt>
              <c:pt idx="35">
                <c:v>-0.19212366580787632</c:v>
              </c:pt>
              <c:pt idx="36">
                <c:v>-0.19138755980861244</c:v>
              </c:pt>
              <c:pt idx="37">
                <c:v>-0.1785057048214943</c:v>
              </c:pt>
              <c:pt idx="38">
                <c:v>-0.19470003680530001</c:v>
              </c:pt>
              <c:pt idx="39">
                <c:v>-0.17740154582259848</c:v>
              </c:pt>
              <c:pt idx="40">
                <c:v>-0.18954729481045274</c:v>
              </c:pt>
              <c:pt idx="41">
                <c:v>-0.19654030180345972</c:v>
              </c:pt>
              <c:pt idx="42">
                <c:v>-0.18181818181818177</c:v>
              </c:pt>
              <c:pt idx="43">
                <c:v>-0.1829223408170777</c:v>
              </c:pt>
              <c:pt idx="44">
                <c:v>-0.18991534781008468</c:v>
              </c:pt>
              <c:pt idx="45">
                <c:v>-0.19138755980861244</c:v>
              </c:pt>
              <c:pt idx="46">
                <c:v>-0.18108207581891789</c:v>
              </c:pt>
              <c:pt idx="47">
                <c:v>-0.16525579683474423</c:v>
              </c:pt>
              <c:pt idx="48">
                <c:v>-0.16341553183658442</c:v>
              </c:pt>
              <c:pt idx="49">
                <c:v>-0.16856827383143169</c:v>
              </c:pt>
              <c:pt idx="50">
                <c:v>-0.17813765182186236</c:v>
              </c:pt>
              <c:pt idx="51">
                <c:v>-0.17298490982701509</c:v>
              </c:pt>
              <c:pt idx="52">
                <c:v>-0.19028340080971662</c:v>
              </c:pt>
              <c:pt idx="53">
                <c:v>-0.20684578579315427</c:v>
              </c:pt>
              <c:pt idx="54">
                <c:v>-0.20794994479205009</c:v>
              </c:pt>
              <c:pt idx="55">
                <c:v>-0.19838056680161942</c:v>
              </c:pt>
              <c:pt idx="56">
                <c:v>-0.18844313581155692</c:v>
              </c:pt>
              <c:pt idx="57">
                <c:v>-0.18623481781376516</c:v>
              </c:pt>
              <c:pt idx="58">
                <c:v>-0.1785057048214943</c:v>
              </c:pt>
              <c:pt idx="59">
                <c:v>-0.20463746779536252</c:v>
              </c:pt>
              <c:pt idx="60">
                <c:v>-0.21383879278616125</c:v>
              </c:pt>
              <c:pt idx="61">
                <c:v>-0.24107471475892528</c:v>
              </c:pt>
              <c:pt idx="62">
                <c:v>-0.23997055576002946</c:v>
              </c:pt>
              <c:pt idx="63">
                <c:v>-0.25211630474788371</c:v>
              </c:pt>
              <c:pt idx="64">
                <c:v>-0.27015090172984912</c:v>
              </c:pt>
              <c:pt idx="65">
                <c:v>-0.26647037173352961</c:v>
              </c:pt>
              <c:pt idx="66">
                <c:v>-0.26978284873021718</c:v>
              </c:pt>
              <c:pt idx="67">
                <c:v>-0.25984541774015457</c:v>
              </c:pt>
              <c:pt idx="68">
                <c:v>-0.26867868973132136</c:v>
              </c:pt>
              <c:pt idx="69">
                <c:v>-0.25947736474052263</c:v>
              </c:pt>
              <c:pt idx="70">
                <c:v>-0.21457489878542513</c:v>
              </c:pt>
              <c:pt idx="71">
                <c:v>-0.22046374677953628</c:v>
              </c:pt>
              <c:pt idx="72">
                <c:v>-0.22377622377622375</c:v>
              </c:pt>
              <c:pt idx="73">
                <c:v>-0.23187338976812666</c:v>
              </c:pt>
              <c:pt idx="74">
                <c:v>-0.23886639676113364</c:v>
              </c:pt>
              <c:pt idx="75">
                <c:v>-0.22635259477364744</c:v>
              </c:pt>
              <c:pt idx="76">
                <c:v>-0.22083179977916823</c:v>
              </c:pt>
              <c:pt idx="77">
                <c:v>-0.22451232977548763</c:v>
              </c:pt>
              <c:pt idx="78">
                <c:v>-0.20574162679425834</c:v>
              </c:pt>
              <c:pt idx="79">
                <c:v>-0.21604711078395289</c:v>
              </c:pt>
              <c:pt idx="80">
                <c:v>-0.20647773279352222</c:v>
              </c:pt>
              <c:pt idx="81">
                <c:v>-0.20979020979020979</c:v>
              </c:pt>
              <c:pt idx="82">
                <c:v>-0.20279720279720281</c:v>
              </c:pt>
              <c:pt idx="83">
                <c:v>-0.20390136179609863</c:v>
              </c:pt>
              <c:pt idx="84">
                <c:v>-0.20868605079131397</c:v>
              </c:pt>
              <c:pt idx="85">
                <c:v>-0.21641516378358483</c:v>
              </c:pt>
              <c:pt idx="86">
                <c:v>-0.21383879278616125</c:v>
              </c:pt>
              <c:pt idx="87">
                <c:v>-0.21899153478100841</c:v>
              </c:pt>
              <c:pt idx="88">
                <c:v>-0.23076923076923073</c:v>
              </c:pt>
              <c:pt idx="89">
                <c:v>-0.24585940375414062</c:v>
              </c:pt>
              <c:pt idx="90">
                <c:v>-0.23923444976076558</c:v>
              </c:pt>
              <c:pt idx="91">
                <c:v>-0.2259845417740155</c:v>
              </c:pt>
              <c:pt idx="92">
                <c:v>-0.21567905778432095</c:v>
              </c:pt>
              <c:pt idx="93">
                <c:v>-0.21935958778064046</c:v>
              </c:pt>
              <c:pt idx="94">
                <c:v>-0.20610967979389028</c:v>
              </c:pt>
              <c:pt idx="95">
                <c:v>-0.21641516378358483</c:v>
              </c:pt>
              <c:pt idx="96">
                <c:v>-0.20794994479205009</c:v>
              </c:pt>
              <c:pt idx="97">
                <c:v>-0.20794994479205009</c:v>
              </c:pt>
              <c:pt idx="98">
                <c:v>-0.19985277880014718</c:v>
              </c:pt>
              <c:pt idx="99">
                <c:v>-0.17960986382039013</c:v>
              </c:pt>
              <c:pt idx="100">
                <c:v>-0.17151269782848733</c:v>
              </c:pt>
              <c:pt idx="101">
                <c:v>-0.16341553183658442</c:v>
              </c:pt>
              <c:pt idx="102">
                <c:v>-0.14758925285241076</c:v>
              </c:pt>
              <c:pt idx="103">
                <c:v>-0.15642252484357744</c:v>
              </c:pt>
              <c:pt idx="104">
                <c:v>-0.16967243283032751</c:v>
              </c:pt>
              <c:pt idx="105">
                <c:v>-0.1766654398233346</c:v>
              </c:pt>
              <c:pt idx="106">
                <c:v>-0.18586676481413322</c:v>
              </c:pt>
              <c:pt idx="107">
                <c:v>-0.18807508281192487</c:v>
              </c:pt>
              <c:pt idx="108">
                <c:v>-0.18329039381670964</c:v>
              </c:pt>
              <c:pt idx="109">
                <c:v>-0.16194331983805665</c:v>
              </c:pt>
              <c:pt idx="110">
                <c:v>-0.15016562384983434</c:v>
              </c:pt>
              <c:pt idx="111">
                <c:v>-0.15126978284873027</c:v>
              </c:pt>
              <c:pt idx="112">
                <c:v>-0.15936694884063307</c:v>
              </c:pt>
              <c:pt idx="113">
                <c:v>-0.15311004784688997</c:v>
              </c:pt>
              <c:pt idx="114">
                <c:v>-0.15642252484357744</c:v>
              </c:pt>
              <c:pt idx="115">
                <c:v>-0.15973500184026501</c:v>
              </c:pt>
              <c:pt idx="116">
                <c:v>-0.15090172984909822</c:v>
              </c:pt>
              <c:pt idx="117">
                <c:v>-0.14538093485461911</c:v>
              </c:pt>
              <c:pt idx="118">
                <c:v>-0.14648509385351494</c:v>
              </c:pt>
              <c:pt idx="119">
                <c:v>-0.13617960986382038</c:v>
              </c:pt>
              <c:pt idx="120">
                <c:v>-0.14464482885535512</c:v>
              </c:pt>
              <c:pt idx="121">
                <c:v>-0.16525579683474423</c:v>
              </c:pt>
              <c:pt idx="122">
                <c:v>-0.15789473684210531</c:v>
              </c:pt>
              <c:pt idx="123">
                <c:v>-0.15053367684946628</c:v>
              </c:pt>
              <c:pt idx="124">
                <c:v>-0.1372837688627162</c:v>
              </c:pt>
              <c:pt idx="125">
                <c:v>-0.14096429885903572</c:v>
              </c:pt>
              <c:pt idx="126">
                <c:v>-0.13691571586308426</c:v>
              </c:pt>
              <c:pt idx="127">
                <c:v>-0.13912403386087602</c:v>
              </c:pt>
              <c:pt idx="128">
                <c:v>-0.1336032388663968</c:v>
              </c:pt>
              <c:pt idx="129">
                <c:v>-0.1336032388663968</c:v>
              </c:pt>
              <c:pt idx="130">
                <c:v>-0.1398601398601399</c:v>
              </c:pt>
              <c:pt idx="131">
                <c:v>-0.13323518586676486</c:v>
              </c:pt>
              <c:pt idx="132">
                <c:v>-0.13765182186234814</c:v>
              </c:pt>
              <c:pt idx="133">
                <c:v>-0.12955465587044535</c:v>
              </c:pt>
              <c:pt idx="134">
                <c:v>-0.12661023187338982</c:v>
              </c:pt>
              <c:pt idx="135">
                <c:v>-0.12992270887007729</c:v>
              </c:pt>
              <c:pt idx="136">
                <c:v>-0.11924917188075079</c:v>
              </c:pt>
              <c:pt idx="137">
                <c:v>-0.1129922708870077</c:v>
              </c:pt>
              <c:pt idx="138">
                <c:v>-0.10820758189179247</c:v>
              </c:pt>
              <c:pt idx="139">
                <c:v>-9.4957673905042284E-2</c:v>
              </c:pt>
              <c:pt idx="140">
                <c:v>-0.10967979389032023</c:v>
              </c:pt>
              <c:pt idx="141">
                <c:v>-0.10857563489142441</c:v>
              </c:pt>
              <c:pt idx="142">
                <c:v>-0.12256164887743837</c:v>
              </c:pt>
              <c:pt idx="143">
                <c:v>-0.12661023187338982</c:v>
              </c:pt>
              <c:pt idx="144">
                <c:v>-0.13249907986750087</c:v>
              </c:pt>
              <c:pt idx="145">
                <c:v>-0.10268678689731325</c:v>
              </c:pt>
              <c:pt idx="146">
                <c:v>-0.11336032388663964</c:v>
              </c:pt>
              <c:pt idx="147">
                <c:v>-0.11115200588884799</c:v>
              </c:pt>
              <c:pt idx="148">
                <c:v>-0.1067353698932646</c:v>
              </c:pt>
              <c:pt idx="149">
                <c:v>-0.11704085388295915</c:v>
              </c:pt>
              <c:pt idx="150">
                <c:v>-0.11520058888479945</c:v>
              </c:pt>
              <c:pt idx="151">
                <c:v>-0.11814501288185497</c:v>
              </c:pt>
              <c:pt idx="152">
                <c:v>-0.13507545086492456</c:v>
              </c:pt>
              <c:pt idx="153">
                <c:v>-0.12219359587780643</c:v>
              </c:pt>
              <c:pt idx="154">
                <c:v>-0.11740890688259109</c:v>
              </c:pt>
              <c:pt idx="155">
                <c:v>-0.10121457489878538</c:v>
              </c:pt>
              <c:pt idx="156">
                <c:v>-0.1004784688995215</c:v>
              </c:pt>
              <c:pt idx="157">
                <c:v>-9.2749355907250641E-2</c:v>
              </c:pt>
              <c:pt idx="158">
                <c:v>-8.5756348914243663E-2</c:v>
              </c:pt>
              <c:pt idx="159">
                <c:v>-8.7228560912771425E-2</c:v>
              </c:pt>
              <c:pt idx="160">
                <c:v>-7.6923076923076872E-2</c:v>
              </c:pt>
              <c:pt idx="161">
                <c:v>-7.9499447920500566E-2</c:v>
              </c:pt>
              <c:pt idx="162">
                <c:v>-6.3673168936326796E-2</c:v>
              </c:pt>
              <c:pt idx="163">
                <c:v>-7.8395288921604744E-2</c:v>
              </c:pt>
              <c:pt idx="164">
                <c:v>-6.5513433934486609E-2</c:v>
              </c:pt>
              <c:pt idx="165">
                <c:v>-8.3548030916452021E-2</c:v>
              </c:pt>
              <c:pt idx="166">
                <c:v>-9.2013249907986761E-2</c:v>
              </c:pt>
              <c:pt idx="167">
                <c:v>-8.6492454913507544E-2</c:v>
              </c:pt>
              <c:pt idx="168">
                <c:v>-6.4777327935222617E-2</c:v>
              </c:pt>
              <c:pt idx="169">
                <c:v>-6.9193963930806013E-2</c:v>
              </c:pt>
              <c:pt idx="170">
                <c:v>-4.7846889952153138E-2</c:v>
              </c:pt>
              <c:pt idx="171">
                <c:v>-5.5207949944792056E-2</c:v>
              </c:pt>
              <c:pt idx="172">
                <c:v>-4.158998895841004E-2</c:v>
              </c:pt>
              <c:pt idx="173">
                <c:v>-3.4596981965403062E-2</c:v>
              </c:pt>
              <c:pt idx="174">
                <c:v>-6.0728744939271273E-2</c:v>
              </c:pt>
              <c:pt idx="175">
                <c:v>-4.7478836952521197E-2</c:v>
              </c:pt>
              <c:pt idx="176">
                <c:v>-4.3062200956937802E-2</c:v>
              </c:pt>
              <c:pt idx="177">
                <c:v>-3.6805299963194704E-2</c:v>
              </c:pt>
              <c:pt idx="178">
                <c:v>-6.6249539933750379E-3</c:v>
              </c:pt>
              <c:pt idx="179">
                <c:v>6.6249539933751489E-3</c:v>
              </c:pt>
              <c:pt idx="180">
                <c:v>2.3187338976812688E-2</c:v>
              </c:pt>
              <c:pt idx="181">
                <c:v>-2.9076186970923845E-2</c:v>
              </c:pt>
              <c:pt idx="182">
                <c:v>2.6867868973132092E-2</c:v>
              </c:pt>
              <c:pt idx="183">
                <c:v>8.9068825910931126E-2</c:v>
              </c:pt>
              <c:pt idx="184">
                <c:v>8.7964666912035305E-2</c:v>
              </c:pt>
              <c:pt idx="185">
                <c:v>0.10599926389400083</c:v>
              </c:pt>
              <c:pt idx="186">
                <c:v>0.11372837688627158</c:v>
              </c:pt>
              <c:pt idx="187">
                <c:v>0.10305483989694508</c:v>
              </c:pt>
              <c:pt idx="188">
                <c:v>0.11078395288921605</c:v>
              </c:pt>
              <c:pt idx="189">
                <c:v>8.2075818917924259E-2</c:v>
              </c:pt>
              <c:pt idx="190">
                <c:v>0.11556864188443128</c:v>
              </c:pt>
              <c:pt idx="191">
                <c:v>0.12550607287449389</c:v>
              </c:pt>
              <c:pt idx="192">
                <c:v>7.2138387927861647E-2</c:v>
              </c:pt>
              <c:pt idx="193">
                <c:v>0.11593669488406322</c:v>
              </c:pt>
              <c:pt idx="194">
                <c:v>7.471475892528523E-2</c:v>
              </c:pt>
              <c:pt idx="195">
                <c:v>0.11078395288921605</c:v>
              </c:pt>
              <c:pt idx="196">
                <c:v>9.2013249907986649E-2</c:v>
              </c:pt>
              <c:pt idx="197">
                <c:v>0.11336032388663964</c:v>
              </c:pt>
              <c:pt idx="198">
                <c:v>0.10857563489142441</c:v>
              </c:pt>
              <c:pt idx="199">
                <c:v>0.11556864188443128</c:v>
              </c:pt>
              <c:pt idx="200">
                <c:v>0.10158262789841732</c:v>
              </c:pt>
              <c:pt idx="201">
                <c:v>0.11004784688995217</c:v>
              </c:pt>
              <c:pt idx="202">
                <c:v>0.10195068089804926</c:v>
              </c:pt>
              <c:pt idx="203">
                <c:v>6.9193963930806124E-2</c:v>
              </c:pt>
              <c:pt idx="204">
                <c:v>8.6492454913507544E-2</c:v>
              </c:pt>
              <c:pt idx="205">
                <c:v>0.1023187338976812</c:v>
              </c:pt>
              <c:pt idx="206">
                <c:v>8.2075818917924259E-2</c:v>
              </c:pt>
              <c:pt idx="207">
                <c:v>0.10489510489510478</c:v>
              </c:pt>
              <c:pt idx="208">
                <c:v>0.11851306588148702</c:v>
              </c:pt>
              <c:pt idx="209">
                <c:v>0.11372837688627158</c:v>
              </c:pt>
              <c:pt idx="210">
                <c:v>0.11556864188443128</c:v>
              </c:pt>
              <c:pt idx="211">
                <c:v>0.1317629738682371</c:v>
              </c:pt>
              <c:pt idx="212">
                <c:v>0.12550607287449389</c:v>
              </c:pt>
              <c:pt idx="213">
                <c:v>0.14280456385719553</c:v>
              </c:pt>
              <c:pt idx="214">
                <c:v>0.1534781008465218</c:v>
              </c:pt>
              <c:pt idx="215">
                <c:v>0.16341553183658442</c:v>
              </c:pt>
              <c:pt idx="216">
                <c:v>0.1972764078027236</c:v>
              </c:pt>
              <c:pt idx="217">
                <c:v>0.18365844681634158</c:v>
              </c:pt>
              <c:pt idx="218">
                <c:v>0.200956937799043</c:v>
              </c:pt>
              <c:pt idx="219">
                <c:v>0.17666543982333449</c:v>
              </c:pt>
              <c:pt idx="220">
                <c:v>0.16746411483253598</c:v>
              </c:pt>
              <c:pt idx="221">
                <c:v>0.17813765182186225</c:v>
              </c:pt>
              <c:pt idx="222">
                <c:v>0.18255428781744576</c:v>
              </c:pt>
              <c:pt idx="223">
                <c:v>0.20058888479941106</c:v>
              </c:pt>
              <c:pt idx="224">
                <c:v>0.20132499079867494</c:v>
              </c:pt>
              <c:pt idx="225">
                <c:v>0.20463746779536263</c:v>
              </c:pt>
              <c:pt idx="226">
                <c:v>0.19690835480309166</c:v>
              </c:pt>
              <c:pt idx="227">
                <c:v>0.17887375782112613</c:v>
              </c:pt>
              <c:pt idx="228">
                <c:v>0.17556128082443867</c:v>
              </c:pt>
              <c:pt idx="229">
                <c:v>0.18329039381670964</c:v>
              </c:pt>
              <c:pt idx="230">
                <c:v>0.16635995583363994</c:v>
              </c:pt>
              <c:pt idx="231">
                <c:v>0.15495031284504979</c:v>
              </c:pt>
              <c:pt idx="232">
                <c:v>0.15789473684210531</c:v>
              </c:pt>
              <c:pt idx="233">
                <c:v>0.181082075818918</c:v>
              </c:pt>
              <c:pt idx="234">
                <c:v>0.19764446080235554</c:v>
              </c:pt>
              <c:pt idx="235">
                <c:v>0.16967243283032762</c:v>
              </c:pt>
              <c:pt idx="236">
                <c:v>0.19175561280824449</c:v>
              </c:pt>
              <c:pt idx="237">
                <c:v>0.17887375782112613</c:v>
              </c:pt>
              <c:pt idx="238">
                <c:v>0.15053367684946628</c:v>
              </c:pt>
              <c:pt idx="239">
                <c:v>0.15311004784688986</c:v>
              </c:pt>
              <c:pt idx="240">
                <c:v>0.14648509385351494</c:v>
              </c:pt>
              <c:pt idx="241">
                <c:v>0.15752668384247337</c:v>
              </c:pt>
              <c:pt idx="242">
                <c:v>0.13617960986382038</c:v>
              </c:pt>
              <c:pt idx="243">
                <c:v>0.13691571586308426</c:v>
              </c:pt>
              <c:pt idx="244">
                <c:v>0.12624217887375777</c:v>
              </c:pt>
              <c:pt idx="245">
                <c:v>0.14427677585572329</c:v>
              </c:pt>
              <c:pt idx="246">
                <c:v>0.10931174089068829</c:v>
              </c:pt>
              <c:pt idx="247">
                <c:v>7.6555023923444931E-2</c:v>
              </c:pt>
              <c:pt idx="248">
                <c:v>7.508281192491717E-2</c:v>
              </c:pt>
              <c:pt idx="249">
                <c:v>7.0298122929701945E-2</c:v>
              </c:pt>
              <c:pt idx="250">
                <c:v>9.3117408906882693E-2</c:v>
              </c:pt>
              <c:pt idx="251">
                <c:v>0.11446448288553546</c:v>
              </c:pt>
              <c:pt idx="252">
                <c:v>0.12550607287449389</c:v>
              </c:pt>
              <c:pt idx="253">
                <c:v>0.13801987486198009</c:v>
              </c:pt>
              <c:pt idx="254">
                <c:v>0.13838792786161203</c:v>
              </c:pt>
              <c:pt idx="255">
                <c:v>0.13249907986750098</c:v>
              </c:pt>
              <c:pt idx="256">
                <c:v>0.13102686786897322</c:v>
              </c:pt>
              <c:pt idx="257">
                <c:v>0.13949208686050785</c:v>
              </c:pt>
              <c:pt idx="258">
                <c:v>0.16047110783952889</c:v>
              </c:pt>
              <c:pt idx="259">
                <c:v>0.15495031284504979</c:v>
              </c:pt>
              <c:pt idx="260">
                <c:v>0.11998527788001478</c:v>
              </c:pt>
              <c:pt idx="261">
                <c:v>0.13065881486934128</c:v>
              </c:pt>
              <c:pt idx="262">
                <c:v>9.9374309900625679E-2</c:v>
              </c:pt>
              <c:pt idx="263">
                <c:v>0.10452705189547284</c:v>
              </c:pt>
              <c:pt idx="264">
                <c:v>9.5693779904306275E-2</c:v>
              </c:pt>
              <c:pt idx="265">
                <c:v>0.11814501288185508</c:v>
              </c:pt>
              <c:pt idx="266">
                <c:v>0.13397129186602874</c:v>
              </c:pt>
              <c:pt idx="267">
                <c:v>9.4957673905042395E-2</c:v>
              </c:pt>
              <c:pt idx="268">
                <c:v>0.11078395288921605</c:v>
              </c:pt>
              <c:pt idx="269">
                <c:v>8.3548030916452021E-2</c:v>
              </c:pt>
              <c:pt idx="270">
                <c:v>9.5693779904306275E-2</c:v>
              </c:pt>
              <c:pt idx="271">
                <c:v>9.974236290025762E-2</c:v>
              </c:pt>
              <c:pt idx="272">
                <c:v>0.14574898785425106</c:v>
              </c:pt>
              <c:pt idx="273">
                <c:v>0.15016562384983434</c:v>
              </c:pt>
              <c:pt idx="274">
                <c:v>7.8763341921236574E-2</c:v>
              </c:pt>
              <c:pt idx="275">
                <c:v>8.9436878910563067E-2</c:v>
              </c:pt>
              <c:pt idx="276">
                <c:v>2.3187338976812688E-2</c:v>
              </c:pt>
              <c:pt idx="277">
                <c:v>-0.11041589988958411</c:v>
              </c:pt>
              <c:pt idx="278">
                <c:v>-9.8638203901361798E-2</c:v>
              </c:pt>
              <c:pt idx="279">
                <c:v>-0.12145748987854255</c:v>
              </c:pt>
              <c:pt idx="280">
                <c:v>-0.12808244387191758</c:v>
              </c:pt>
              <c:pt idx="281">
                <c:v>-0.15237394184762609</c:v>
              </c:pt>
              <c:pt idx="282">
                <c:v>-0.16930437983069557</c:v>
              </c:pt>
              <c:pt idx="283">
                <c:v>-0.146117040853883</c:v>
              </c:pt>
              <c:pt idx="284">
                <c:v>-0.12108943687891061</c:v>
              </c:pt>
              <c:pt idx="285">
                <c:v>-0.11630474788369527</c:v>
              </c:pt>
              <c:pt idx="286">
                <c:v>-9.4589620905410343E-2</c:v>
              </c:pt>
              <c:pt idx="287">
                <c:v>-9.2749355907250641E-2</c:v>
              </c:pt>
              <c:pt idx="288">
                <c:v>-0.10636731689363266</c:v>
              </c:pt>
              <c:pt idx="289">
                <c:v>-0.12955465587044535</c:v>
              </c:pt>
              <c:pt idx="290">
                <c:v>-0.12918660287081341</c:v>
              </c:pt>
              <c:pt idx="291">
                <c:v>-0.11336032388663964</c:v>
              </c:pt>
              <c:pt idx="292">
                <c:v>-0.10158262789841732</c:v>
              </c:pt>
              <c:pt idx="293">
                <c:v>-0.10415899889584102</c:v>
              </c:pt>
              <c:pt idx="294">
                <c:v>-9.3853514906146462E-2</c:v>
              </c:pt>
              <c:pt idx="295">
                <c:v>-8.5388295914611723E-2</c:v>
              </c:pt>
              <c:pt idx="296">
                <c:v>-7.3610599926389408E-2</c:v>
              </c:pt>
              <c:pt idx="297">
                <c:v>-5.8152373941847579E-2</c:v>
              </c:pt>
              <c:pt idx="298">
                <c:v>-7.7291129922708923E-2</c:v>
              </c:pt>
              <c:pt idx="299">
                <c:v>-0.1004784688995215</c:v>
              </c:pt>
              <c:pt idx="300">
                <c:v>-9.4589620905410343E-2</c:v>
              </c:pt>
              <c:pt idx="301">
                <c:v>-8.7596613912403365E-2</c:v>
              </c:pt>
              <c:pt idx="302">
                <c:v>-7.8395288921604744E-2</c:v>
              </c:pt>
              <c:pt idx="303">
                <c:v>-6.7353698932646311E-2</c:v>
              </c:pt>
              <c:pt idx="304">
                <c:v>-2.8340080971659964E-2</c:v>
              </c:pt>
              <c:pt idx="305">
                <c:v>-1.9874861980125114E-2</c:v>
              </c:pt>
              <c:pt idx="306">
                <c:v>-3.2020610967979368E-2</c:v>
              </c:pt>
              <c:pt idx="307">
                <c:v>-1.5458225984541829E-2</c:v>
              </c:pt>
              <c:pt idx="308">
                <c:v>6.6249539933751489E-3</c:v>
              </c:pt>
              <c:pt idx="309">
                <c:v>7.3610599926388076E-4</c:v>
              </c:pt>
              <c:pt idx="310">
                <c:v>-8.0971659919027994E-3</c:v>
              </c:pt>
              <c:pt idx="311">
                <c:v>-3.0916451969083547E-2</c:v>
              </c:pt>
              <c:pt idx="312">
                <c:v>-1.5090172984909778E-2</c:v>
              </c:pt>
              <c:pt idx="313">
                <c:v>2.2083179977916423E-3</c:v>
              </c:pt>
              <c:pt idx="314">
                <c:v>-3.6805299963195148E-3</c:v>
              </c:pt>
              <c:pt idx="315">
                <c:v>-6.9930069930069783E-3</c:v>
              </c:pt>
              <c:pt idx="316">
                <c:v>2.8340080971659853E-2</c:v>
              </c:pt>
              <c:pt idx="317">
                <c:v>4.8582995951417018E-2</c:v>
              </c:pt>
              <c:pt idx="318">
                <c:v>4.3798306956201793E-2</c:v>
              </c:pt>
              <c:pt idx="319">
                <c:v>4.3798306956201793E-2</c:v>
              </c:pt>
              <c:pt idx="320">
                <c:v>-2.5763709974235827E-3</c:v>
              </c:pt>
              <c:pt idx="321">
                <c:v>-2.944423997055523E-3</c:v>
              </c:pt>
              <c:pt idx="322">
                <c:v>-1.4722119985277615E-3</c:v>
              </c:pt>
              <c:pt idx="323">
                <c:v>1.8770702981229404E-2</c:v>
              </c:pt>
              <c:pt idx="324">
                <c:v>9.2013249907987316E-3</c:v>
              </c:pt>
              <c:pt idx="325">
                <c:v>1.3249907986750076E-2</c:v>
              </c:pt>
              <c:pt idx="326">
                <c:v>-3.6805299963195148E-3</c:v>
              </c:pt>
              <c:pt idx="327">
                <c:v>-1.9138755980861233E-2</c:v>
              </c:pt>
              <c:pt idx="328">
                <c:v>-1.7298490982701531E-2</c:v>
              </c:pt>
              <c:pt idx="329">
                <c:v>-1.2881854987118135E-2</c:v>
              </c:pt>
              <c:pt idx="330">
                <c:v>-1.4354066985645897E-2</c:v>
              </c:pt>
              <c:pt idx="331">
                <c:v>-2.5763709974235827E-3</c:v>
              </c:pt>
              <c:pt idx="332">
                <c:v>2.2083179977916423E-3</c:v>
              </c:pt>
              <c:pt idx="333">
                <c:v>5.5207949944791057E-3</c:v>
              </c:pt>
              <c:pt idx="334">
                <c:v>6.9930069930070893E-3</c:v>
              </c:pt>
              <c:pt idx="335">
                <c:v>-5.5207949944792167E-3</c:v>
              </c:pt>
              <c:pt idx="336">
                <c:v>5.8888479941110461E-3</c:v>
              </c:pt>
              <c:pt idx="337">
                <c:v>2.0242914979757165E-2</c:v>
              </c:pt>
              <c:pt idx="338">
                <c:v>2.0242914979757165E-2</c:v>
              </c:pt>
              <c:pt idx="339">
                <c:v>2.7235921972764032E-2</c:v>
              </c:pt>
              <c:pt idx="340">
                <c:v>1.5458225984541718E-2</c:v>
              </c:pt>
              <c:pt idx="341">
                <c:v>6.2569009937432085E-3</c:v>
              </c:pt>
              <c:pt idx="342">
                <c:v>2.5763709974235827E-3</c:v>
              </c:pt>
              <c:pt idx="343">
                <c:v>-1.4722119985277615E-3</c:v>
              </c:pt>
              <c:pt idx="344">
                <c:v>6.9930069930070893E-3</c:v>
              </c:pt>
              <c:pt idx="345">
                <c:v>7.3610599926390297E-3</c:v>
              </c:pt>
              <c:pt idx="346">
                <c:v>3.3124769966874634E-3</c:v>
              </c:pt>
              <c:pt idx="347">
                <c:v>1.0305483989694553E-2</c:v>
              </c:pt>
              <c:pt idx="348">
                <c:v>8.4652189915348508E-3</c:v>
              </c:pt>
              <c:pt idx="349">
                <c:v>4.4166359955832846E-3</c:v>
              </c:pt>
              <c:pt idx="350">
                <c:v>2.2083179977916423E-3</c:v>
              </c:pt>
              <c:pt idx="351">
                <c:v>1.8034596981965301E-2</c:v>
              </c:pt>
              <c:pt idx="352">
                <c:v>2.7235921972764032E-2</c:v>
              </c:pt>
              <c:pt idx="353">
                <c:v>1.2145748987854255E-2</c:v>
              </c:pt>
              <c:pt idx="354">
                <c:v>0</c:v>
              </c:pt>
              <c:pt idx="355">
                <c:v>2.5763709974235827E-3</c:v>
              </c:pt>
              <c:pt idx="356">
                <c:v>-5.1527419948472764E-3</c:v>
              </c:pt>
              <c:pt idx="357">
                <c:v>-1.7298490982701531E-2</c:v>
              </c:pt>
              <c:pt idx="358">
                <c:v>-2.1715126978284927E-2</c:v>
              </c:pt>
              <c:pt idx="359">
                <c:v>-3.8277511961722466E-2</c:v>
              </c:pt>
              <c:pt idx="360">
                <c:v>-3.2388663967611309E-2</c:v>
              </c:pt>
              <c:pt idx="361">
                <c:v>-1.8402649981597352E-2</c:v>
              </c:pt>
              <c:pt idx="362">
                <c:v>-2.0610967979388994E-2</c:v>
              </c:pt>
              <c:pt idx="363">
                <c:v>-1.7298490982701531E-2</c:v>
              </c:pt>
              <c:pt idx="364">
                <c:v>-1.6930437983069591E-2</c:v>
              </c:pt>
              <c:pt idx="365">
                <c:v>-2.9076186970923845E-2</c:v>
              </c:pt>
              <c:pt idx="366">
                <c:v>-3.3124769966875189E-2</c:v>
              </c:pt>
              <c:pt idx="367">
                <c:v>-2.3555391976444628E-2</c:v>
              </c:pt>
              <c:pt idx="368">
                <c:v>-1.656238498343765E-2</c:v>
              </c:pt>
              <c:pt idx="369">
                <c:v>-1.5458225984541829E-2</c:v>
              </c:pt>
              <c:pt idx="370">
                <c:v>-1.9874861980125114E-2</c:v>
              </c:pt>
              <c:pt idx="371">
                <c:v>-2.539565697460433E-2</c:v>
              </c:pt>
              <c:pt idx="372">
                <c:v>-4.3062200956937802E-2</c:v>
              </c:pt>
              <c:pt idx="373">
                <c:v>-6.5145380934854669E-2</c:v>
              </c:pt>
              <c:pt idx="374">
                <c:v>-7.4346705925653289E-2</c:v>
              </c:pt>
              <c:pt idx="375">
                <c:v>-7.9131394920868625E-2</c:v>
              </c:pt>
              <c:pt idx="376">
                <c:v>-7.5818917924181051E-2</c:v>
              </c:pt>
              <c:pt idx="377">
                <c:v>-6.9562016930437953E-2</c:v>
              </c:pt>
              <c:pt idx="378">
                <c:v>-6.5513433934486609E-2</c:v>
              </c:pt>
              <c:pt idx="379">
                <c:v>-5.5944055944055937E-2</c:v>
              </c:pt>
              <c:pt idx="380">
                <c:v>-5.2263525947736422E-2</c:v>
              </c:pt>
              <c:pt idx="381">
                <c:v>-5.9256532940743512E-2</c:v>
              </c:pt>
              <c:pt idx="382">
                <c:v>-3.7909458962090525E-2</c:v>
              </c:pt>
              <c:pt idx="383">
                <c:v>-3.8645564961354406E-2</c:v>
              </c:pt>
              <c:pt idx="384">
                <c:v>-4.7110783952889257E-2</c:v>
              </c:pt>
              <c:pt idx="385">
                <c:v>-4.0117776959882168E-2</c:v>
              </c:pt>
              <c:pt idx="386">
                <c:v>-2.502760397497239E-2</c:v>
              </c:pt>
              <c:pt idx="387">
                <c:v>-2.7603974972395973E-2</c:v>
              </c:pt>
              <c:pt idx="388">
                <c:v>-1.9138755980861233E-2</c:v>
              </c:pt>
              <c:pt idx="389">
                <c:v>-6.6249539933750379E-3</c:v>
              </c:pt>
              <c:pt idx="390">
                <c:v>5.1527419948471653E-3</c:v>
              </c:pt>
              <c:pt idx="391">
                <c:v>3.6805299963194038E-4</c:v>
              </c:pt>
              <c:pt idx="392">
                <c:v>-1.1041589988958211E-3</c:v>
              </c:pt>
              <c:pt idx="393">
                <c:v>-1.2881854987118135E-2</c:v>
              </c:pt>
              <c:pt idx="394">
                <c:v>-3.7541405962458585E-2</c:v>
              </c:pt>
              <c:pt idx="395">
                <c:v>-3.9013617960986346E-2</c:v>
              </c:pt>
              <c:pt idx="396">
                <c:v>-3.7173352962826645E-2</c:v>
              </c:pt>
              <c:pt idx="397">
                <c:v>-3.9013617960986346E-2</c:v>
              </c:pt>
              <c:pt idx="398">
                <c:v>-3.5701140964298883E-2</c:v>
              </c:pt>
              <c:pt idx="399">
                <c:v>-3.4228928965771122E-2</c:v>
              </c:pt>
              <c:pt idx="400">
                <c:v>-1.2145748987854255E-2</c:v>
              </c:pt>
              <c:pt idx="401">
                <c:v>-6.2569009937430975E-3</c:v>
              </c:pt>
              <c:pt idx="402">
                <c:v>8.8332719911667912E-3</c:v>
              </c:pt>
              <c:pt idx="403">
                <c:v>2.944423997055523E-3</c:v>
              </c:pt>
              <c:pt idx="404">
                <c:v>-2.944423997055523E-3</c:v>
              </c:pt>
              <c:pt idx="405">
                <c:v>-4.4166359955833956E-3</c:v>
              </c:pt>
              <c:pt idx="406">
                <c:v>-1.9138755980861233E-2</c:v>
              </c:pt>
              <c:pt idx="407">
                <c:v>-3.3124769966875744E-3</c:v>
              </c:pt>
              <c:pt idx="408">
                <c:v>-6.6249539933750379E-3</c:v>
              </c:pt>
              <c:pt idx="409">
                <c:v>4.7846889952152249E-3</c:v>
              </c:pt>
              <c:pt idx="410">
                <c:v>5.5207949944791057E-3</c:v>
              </c:pt>
              <c:pt idx="411">
                <c:v>6.6249539933751489E-3</c:v>
              </c:pt>
              <c:pt idx="412">
                <c:v>7.3610599926388076E-4</c:v>
              </c:pt>
              <c:pt idx="413">
                <c:v>2.5763709974235827E-3</c:v>
              </c:pt>
              <c:pt idx="414">
                <c:v>-5.8888479941111571E-3</c:v>
              </c:pt>
              <c:pt idx="415">
                <c:v>-2.5763709974235827E-3</c:v>
              </c:pt>
              <c:pt idx="416">
                <c:v>-3.6805299963194038E-4</c:v>
              </c:pt>
              <c:pt idx="417">
                <c:v>-7.729112992270859E-3</c:v>
              </c:pt>
              <c:pt idx="418">
                <c:v>-1.1041589988958211E-3</c:v>
              </c:pt>
              <c:pt idx="419">
                <c:v>-1.2513801987486195E-2</c:v>
              </c:pt>
              <c:pt idx="420">
                <c:v>1.8402649981597019E-3</c:v>
              </c:pt>
              <c:pt idx="421">
                <c:v>8.4652189915348508E-3</c:v>
              </c:pt>
              <c:pt idx="422">
                <c:v>4.4166359955832846E-3</c:v>
              </c:pt>
              <c:pt idx="423">
                <c:v>-4.4166359955833956E-3</c:v>
              </c:pt>
              <c:pt idx="424">
                <c:v>-4.784688995215336E-3</c:v>
              </c:pt>
              <c:pt idx="425">
                <c:v>-2.2083179977916423E-3</c:v>
              </c:pt>
              <c:pt idx="426">
                <c:v>1.8402649981597019E-3</c:v>
              </c:pt>
              <c:pt idx="427">
                <c:v>-7.729112992270859E-3</c:v>
              </c:pt>
              <c:pt idx="428">
                <c:v>-2.7972027972028024E-2</c:v>
              </c:pt>
              <c:pt idx="429">
                <c:v>-4.3062200956937802E-2</c:v>
              </c:pt>
              <c:pt idx="430">
                <c:v>-5.3735737946264295E-2</c:v>
              </c:pt>
              <c:pt idx="431">
                <c:v>-7.3242546926757468E-2</c:v>
              </c:pt>
              <c:pt idx="432">
                <c:v>-5.7048214942951758E-2</c:v>
              </c:pt>
              <c:pt idx="433">
                <c:v>-6.1096797938903213E-2</c:v>
              </c:pt>
              <c:pt idx="434">
                <c:v>-5.005520794994478E-2</c:v>
              </c:pt>
              <c:pt idx="435">
                <c:v>-5.1159366948840601E-2</c:v>
              </c:pt>
              <c:pt idx="436">
                <c:v>-5.4839896945160116E-2</c:v>
              </c:pt>
              <c:pt idx="437">
                <c:v>-6.5881486934118549E-2</c:v>
              </c:pt>
              <c:pt idx="438">
                <c:v>-8.9436878910563067E-2</c:v>
              </c:pt>
              <c:pt idx="439">
                <c:v>-8.0971659919028327E-2</c:v>
              </c:pt>
              <c:pt idx="440">
                <c:v>-8.0603606919396387E-2</c:v>
              </c:pt>
              <c:pt idx="441">
                <c:v>-7.6186970923812991E-2</c:v>
              </c:pt>
              <c:pt idx="442">
                <c:v>-7.7659182922340864E-2</c:v>
              </c:pt>
              <c:pt idx="443">
                <c:v>-6.8457857931542132E-2</c:v>
              </c:pt>
              <c:pt idx="444">
                <c:v>-6.624953993375049E-2</c:v>
              </c:pt>
              <c:pt idx="445">
                <c:v>-6.8089804931910192E-2</c:v>
              </c:pt>
              <c:pt idx="446">
                <c:v>-7.2506440927493587E-2</c:v>
              </c:pt>
              <c:pt idx="447">
                <c:v>-6.7353698932646311E-2</c:v>
              </c:pt>
              <c:pt idx="448">
                <c:v>-6.9930069930069894E-2</c:v>
              </c:pt>
              <c:pt idx="449">
                <c:v>-5.3367684946632354E-2</c:v>
              </c:pt>
              <c:pt idx="450">
                <c:v>-4.5638571954361384E-2</c:v>
              </c:pt>
              <c:pt idx="451">
                <c:v>-4.7110783952889257E-2</c:v>
              </c:pt>
              <c:pt idx="452">
                <c:v>-4.2326094957673921E-2</c:v>
              </c:pt>
              <c:pt idx="453">
                <c:v>-4.3798306956201682E-2</c:v>
              </c:pt>
              <c:pt idx="454">
                <c:v>-2.7603974972395973E-2</c:v>
              </c:pt>
              <c:pt idx="455">
                <c:v>-3.1652557968347428E-2</c:v>
              </c:pt>
              <c:pt idx="456">
                <c:v>-3.7541405962458585E-2</c:v>
              </c:pt>
              <c:pt idx="457">
                <c:v>-3.9013617960986346E-2</c:v>
              </c:pt>
              <c:pt idx="458">
                <c:v>-5.2631578947368474E-2</c:v>
              </c:pt>
              <c:pt idx="459">
                <c:v>-3.7173352962826645E-2</c:v>
              </c:pt>
              <c:pt idx="460">
                <c:v>-4.158998895841004E-2</c:v>
              </c:pt>
              <c:pt idx="461">
                <c:v>-3.4228928965771122E-2</c:v>
              </c:pt>
              <c:pt idx="462">
                <c:v>-3.9749723960250227E-2</c:v>
              </c:pt>
              <c:pt idx="463">
                <c:v>-1.9138755980861233E-2</c:v>
              </c:pt>
              <c:pt idx="464">
                <c:v>-4.0485829959514552E-3</c:v>
              </c:pt>
              <c:pt idx="465">
                <c:v>-2.5763709974235827E-3</c:v>
              </c:pt>
              <c:pt idx="466">
                <c:v>-1.0305483989694553E-2</c:v>
              </c:pt>
              <c:pt idx="467">
                <c:v>-2.2819285977180748E-2</c:v>
              </c:pt>
              <c:pt idx="468">
                <c:v>-2.3555391976444628E-2</c:v>
              </c:pt>
              <c:pt idx="469">
                <c:v>-4.12219359587781E-2</c:v>
              </c:pt>
              <c:pt idx="470">
                <c:v>-4.8214942951785078E-2</c:v>
              </c:pt>
              <c:pt idx="471">
                <c:v>-5.5576002944423997E-2</c:v>
              </c:pt>
              <c:pt idx="472">
                <c:v>-7.6923076923076872E-2</c:v>
              </c:pt>
              <c:pt idx="473">
                <c:v>-6.3673168936326796E-2</c:v>
              </c:pt>
              <c:pt idx="474">
                <c:v>-5.852042694147952E-2</c:v>
              </c:pt>
              <c:pt idx="475">
                <c:v>-6.0728744939271273E-2</c:v>
              </c:pt>
              <c:pt idx="476">
                <c:v>-5.005520794994478E-2</c:v>
              </c:pt>
              <c:pt idx="477">
                <c:v>-4.8214942951785078E-2</c:v>
              </c:pt>
              <c:pt idx="478">
                <c:v>-3.8277511961722466E-2</c:v>
              </c:pt>
              <c:pt idx="479">
                <c:v>-3.349282296650713E-2</c:v>
              </c:pt>
              <c:pt idx="480">
                <c:v>-5.4471843945528176E-2</c:v>
              </c:pt>
              <c:pt idx="481">
                <c:v>-4.968715495031284E-2</c:v>
              </c:pt>
              <c:pt idx="482">
                <c:v>-6.8825910931174072E-2</c:v>
              </c:pt>
              <c:pt idx="483">
                <c:v>-6.7721751932278251E-2</c:v>
              </c:pt>
              <c:pt idx="484">
                <c:v>-0.12771439087228564</c:v>
              </c:pt>
              <c:pt idx="485">
                <c:v>-0.14427677585572318</c:v>
              </c:pt>
              <c:pt idx="486">
                <c:v>-0.17335296282664703</c:v>
              </c:pt>
              <c:pt idx="487">
                <c:v>-0.18255428781744576</c:v>
              </c:pt>
              <c:pt idx="488">
                <c:v>-0.18365844681634158</c:v>
              </c:pt>
              <c:pt idx="489">
                <c:v>-0.15936694884063307</c:v>
              </c:pt>
              <c:pt idx="490">
                <c:v>-0.1497975708502024</c:v>
              </c:pt>
              <c:pt idx="491">
                <c:v>-0.1354435038645565</c:v>
              </c:pt>
              <c:pt idx="492">
                <c:v>-0.13029076186970923</c:v>
              </c:pt>
              <c:pt idx="493">
                <c:v>-0.11078395288921605</c:v>
              </c:pt>
              <c:pt idx="494">
                <c:v>-0.12550607287449389</c:v>
              </c:pt>
              <c:pt idx="495">
                <c:v>-0.12550607287449389</c:v>
              </c:pt>
              <c:pt idx="496">
                <c:v>-0.12771439087228564</c:v>
              </c:pt>
              <c:pt idx="497">
                <c:v>-0.10342289289657713</c:v>
              </c:pt>
              <c:pt idx="498">
                <c:v>-0.12035333087964661</c:v>
              </c:pt>
              <c:pt idx="499">
                <c:v>-0.1048951048951049</c:v>
              </c:pt>
              <c:pt idx="500">
                <c:v>-0.11041589988958411</c:v>
              </c:pt>
              <c:pt idx="501">
                <c:v>-0.10158262789841732</c:v>
              </c:pt>
              <c:pt idx="502">
                <c:v>-0.11041589988958411</c:v>
              </c:pt>
              <c:pt idx="503">
                <c:v>-9.127714390872288E-2</c:v>
              </c:pt>
              <c:pt idx="504">
                <c:v>-9.8270150901729858E-2</c:v>
              </c:pt>
              <c:pt idx="505">
                <c:v>-0.10526315789473684</c:v>
              </c:pt>
              <c:pt idx="506">
                <c:v>-8.2443871917556089E-2</c:v>
              </c:pt>
              <c:pt idx="507">
                <c:v>-5.7416267942583699E-2</c:v>
              </c:pt>
              <c:pt idx="508">
                <c:v>-5.2263525947736422E-2</c:v>
              </c:pt>
              <c:pt idx="509">
                <c:v>-1.2145748987854255E-2</c:v>
              </c:pt>
              <c:pt idx="510">
                <c:v>-2.7603974972395973E-2</c:v>
              </c:pt>
              <c:pt idx="511">
                <c:v>-7.1402281928597766E-2</c:v>
              </c:pt>
              <c:pt idx="512">
                <c:v>-6.1832903938167094E-2</c:v>
              </c:pt>
              <c:pt idx="513">
                <c:v>-8.2811924917188029E-2</c:v>
              </c:pt>
              <c:pt idx="514">
                <c:v>-0.13139492086860505</c:v>
              </c:pt>
              <c:pt idx="515">
                <c:v>-0.14464482885535512</c:v>
              </c:pt>
              <c:pt idx="516">
                <c:v>-0.18365844681634158</c:v>
              </c:pt>
              <c:pt idx="517">
                <c:v>-0.17960986382039013</c:v>
              </c:pt>
              <c:pt idx="518">
                <c:v>-0.1928597718071402</c:v>
              </c:pt>
              <c:pt idx="519">
                <c:v>-0.16562384983437617</c:v>
              </c:pt>
              <c:pt idx="520">
                <c:v>-0.17482517482517479</c:v>
              </c:pt>
              <c:pt idx="521">
                <c:v>-0.15973500184026501</c:v>
              </c:pt>
              <c:pt idx="522">
                <c:v>-0.15826278984173725</c:v>
              </c:pt>
              <c:pt idx="523">
                <c:v>-0.19065145380934856</c:v>
              </c:pt>
              <c:pt idx="524">
                <c:v>-0.12624217887375777</c:v>
              </c:pt>
              <c:pt idx="525">
                <c:v>-0.11704085388295915</c:v>
              </c:pt>
              <c:pt idx="526">
                <c:v>-0.26499815973500185</c:v>
              </c:pt>
              <c:pt idx="527">
                <c:v>-0.22156790577843211</c:v>
              </c:pt>
              <c:pt idx="528">
                <c:v>-0.19690835480309166</c:v>
              </c:pt>
              <c:pt idx="529">
                <c:v>-0.20905410379094591</c:v>
              </c:pt>
              <c:pt idx="530">
                <c:v>-0.22414427677585569</c:v>
              </c:pt>
              <c:pt idx="531">
                <c:v>-0.17482517482517479</c:v>
              </c:pt>
              <c:pt idx="532">
                <c:v>-0.17924181082075819</c:v>
              </c:pt>
              <c:pt idx="533">
                <c:v>-0.20463746779536252</c:v>
              </c:pt>
              <c:pt idx="534">
                <c:v>-0.21494295178505707</c:v>
              </c:pt>
              <c:pt idx="535">
                <c:v>-0.23297754876702248</c:v>
              </c:pt>
              <c:pt idx="536">
                <c:v>-0.25800515274199487</c:v>
              </c:pt>
              <c:pt idx="537">
                <c:v>-0.26831063673168931</c:v>
              </c:pt>
              <c:pt idx="538">
                <c:v>-0.28119249171880756</c:v>
              </c:pt>
              <c:pt idx="539">
                <c:v>-0.29223408170776588</c:v>
              </c:pt>
              <c:pt idx="540">
                <c:v>-0.28708133971291872</c:v>
              </c:pt>
              <c:pt idx="541">
                <c:v>-0.29002576370997424</c:v>
              </c:pt>
              <c:pt idx="542">
                <c:v>-0.28487302171512696</c:v>
              </c:pt>
              <c:pt idx="543">
                <c:v>-0.29186602870813394</c:v>
              </c:pt>
              <c:pt idx="544">
                <c:v>-0.28855355171144648</c:v>
              </c:pt>
              <c:pt idx="545">
                <c:v>-0.30143540669856461</c:v>
              </c:pt>
              <c:pt idx="546">
                <c:v>-0.29959514170040491</c:v>
              </c:pt>
              <c:pt idx="547">
                <c:v>-0.31689363268310633</c:v>
              </c:pt>
              <c:pt idx="548">
                <c:v>-0.30879646669120353</c:v>
              </c:pt>
              <c:pt idx="549">
                <c:v>-0.30364372469635625</c:v>
              </c:pt>
              <c:pt idx="550">
                <c:v>-0.29407434670592569</c:v>
              </c:pt>
              <c:pt idx="551">
                <c:v>-0.30916451969083547</c:v>
              </c:pt>
              <c:pt idx="552">
                <c:v>-0.31321310268678693</c:v>
              </c:pt>
              <c:pt idx="553">
                <c:v>-0.29885903570114092</c:v>
              </c:pt>
              <c:pt idx="554">
                <c:v>-0.30474788369525208</c:v>
              </c:pt>
              <c:pt idx="555">
                <c:v>-0.30695620169304383</c:v>
              </c:pt>
              <c:pt idx="556">
                <c:v>-0.29554655870445345</c:v>
              </c:pt>
              <c:pt idx="557">
                <c:v>-0.30879646669120353</c:v>
              </c:pt>
              <c:pt idx="558">
                <c:v>-0.3202061096797939</c:v>
              </c:pt>
              <c:pt idx="559">
                <c:v>-0.32131026867868973</c:v>
              </c:pt>
              <c:pt idx="560">
                <c:v>-0.31578947368421051</c:v>
              </c:pt>
              <c:pt idx="561">
                <c:v>-0.30658814869341189</c:v>
              </c:pt>
              <c:pt idx="562">
                <c:v>-0.30585204269414801</c:v>
              </c:pt>
              <c:pt idx="563">
                <c:v>-0.30695620169304383</c:v>
              </c:pt>
              <c:pt idx="564">
                <c:v>-0.31026867868973129</c:v>
              </c:pt>
              <c:pt idx="565">
                <c:v>-0.30622009569377995</c:v>
              </c:pt>
              <c:pt idx="566">
                <c:v>-0.31799779168200226</c:v>
              </c:pt>
              <c:pt idx="567">
                <c:v>-0.31689363268310633</c:v>
              </c:pt>
              <c:pt idx="568">
                <c:v>-0.31910195068089808</c:v>
              </c:pt>
              <c:pt idx="569">
                <c:v>-0.29885903570114092</c:v>
              </c:pt>
              <c:pt idx="570">
                <c:v>-0.30585204269414801</c:v>
              </c:pt>
              <c:pt idx="571">
                <c:v>-0.29885903570114092</c:v>
              </c:pt>
              <c:pt idx="572">
                <c:v>-0.29002576370997424</c:v>
              </c:pt>
              <c:pt idx="573">
                <c:v>-0.30033124769966879</c:v>
              </c:pt>
              <c:pt idx="574">
                <c:v>-0.29738682370261316</c:v>
              </c:pt>
              <c:pt idx="575">
                <c:v>-0.291497975708502</c:v>
              </c:pt>
              <c:pt idx="576">
                <c:v>-0.29370629370629375</c:v>
              </c:pt>
              <c:pt idx="577">
                <c:v>-0.28855355171144648</c:v>
              </c:pt>
              <c:pt idx="578">
                <c:v>-0.28082443871917551</c:v>
              </c:pt>
              <c:pt idx="579">
                <c:v>-0.29812292970187704</c:v>
              </c:pt>
              <c:pt idx="580">
                <c:v>-0.28045638571954357</c:v>
              </c:pt>
              <c:pt idx="581">
                <c:v>-0.28229665071770338</c:v>
              </c:pt>
              <c:pt idx="582">
                <c:v>-0.28450496871549502</c:v>
              </c:pt>
              <c:pt idx="583">
                <c:v>-0.26757453073242543</c:v>
              </c:pt>
              <c:pt idx="584">
                <c:v>-0.27567169672432834</c:v>
              </c:pt>
              <c:pt idx="585">
                <c:v>-0.2852410747147589</c:v>
              </c:pt>
              <c:pt idx="586">
                <c:v>-0.2815605447184395</c:v>
              </c:pt>
              <c:pt idx="587">
                <c:v>-0.26978284873021718</c:v>
              </c:pt>
              <c:pt idx="588">
                <c:v>-0.27383143172616853</c:v>
              </c:pt>
              <c:pt idx="589">
                <c:v>-0.27861612072138386</c:v>
              </c:pt>
              <c:pt idx="590">
                <c:v>-0.28008833271991163</c:v>
              </c:pt>
              <c:pt idx="591">
                <c:v>-0.27567169672432834</c:v>
              </c:pt>
              <c:pt idx="592">
                <c:v>-0.25653294074346711</c:v>
              </c:pt>
              <c:pt idx="593">
                <c:v>-0.27051895472948106</c:v>
              </c:pt>
              <c:pt idx="594">
                <c:v>-0.27824806772175192</c:v>
              </c:pt>
              <c:pt idx="595">
                <c:v>-0.28744939271255066</c:v>
              </c:pt>
              <c:pt idx="596">
                <c:v>-0.29333824070666181</c:v>
              </c:pt>
              <c:pt idx="597">
                <c:v>-0.29444239970555763</c:v>
              </c:pt>
              <c:pt idx="598">
                <c:v>-0.29223408170776588</c:v>
              </c:pt>
              <c:pt idx="599">
                <c:v>-0.2959146117040854</c:v>
              </c:pt>
              <c:pt idx="600">
                <c:v>-0.29517850570482151</c:v>
              </c:pt>
              <c:pt idx="601">
                <c:v>-0.30069930069930073</c:v>
              </c:pt>
              <c:pt idx="602">
                <c:v>-0.30806036069193965</c:v>
              </c:pt>
              <c:pt idx="603">
                <c:v>-0.29738682370261316</c:v>
              </c:pt>
              <c:pt idx="604">
                <c:v>-0.29738682370261316</c:v>
              </c:pt>
              <c:pt idx="605">
                <c:v>-0.31026867868973129</c:v>
              </c:pt>
              <c:pt idx="606">
                <c:v>-0.29922708870077286</c:v>
              </c:pt>
              <c:pt idx="607">
                <c:v>-0.31100478468899517</c:v>
              </c:pt>
              <c:pt idx="608">
                <c:v>-0.31689363268310633</c:v>
              </c:pt>
              <c:pt idx="609">
                <c:v>-0.29738682370261316</c:v>
              </c:pt>
              <c:pt idx="610">
                <c:v>-0.2959146117040854</c:v>
              </c:pt>
              <c:pt idx="611">
                <c:v>-0.30695620169304383</c:v>
              </c:pt>
              <c:pt idx="612">
                <c:v>-0.30106735369893267</c:v>
              </c:pt>
              <c:pt idx="613">
                <c:v>-0.31247699668752305</c:v>
              </c:pt>
              <c:pt idx="614">
                <c:v>-0.30879646669120353</c:v>
              </c:pt>
              <c:pt idx="615">
                <c:v>-0.30806036069193965</c:v>
              </c:pt>
              <c:pt idx="616">
                <c:v>-0.30990062569009935</c:v>
              </c:pt>
              <c:pt idx="617">
                <c:v>-0.31799779168200226</c:v>
              </c:pt>
              <c:pt idx="618">
                <c:v>-0.32940743467059252</c:v>
              </c:pt>
              <c:pt idx="619">
                <c:v>-0.33529628266470368</c:v>
              </c:pt>
              <c:pt idx="620">
                <c:v>-0.33787265366212738</c:v>
              </c:pt>
              <c:pt idx="621">
                <c:v>-0.3202061096797939</c:v>
              </c:pt>
              <c:pt idx="622">
                <c:v>-0.31615752668384245</c:v>
              </c:pt>
              <c:pt idx="623">
                <c:v>-0.32241442767758555</c:v>
              </c:pt>
              <c:pt idx="624">
                <c:v>-0.31026867868973129</c:v>
              </c:pt>
              <c:pt idx="625">
                <c:v>-0.31578947368421051</c:v>
              </c:pt>
              <c:pt idx="626">
                <c:v>-0.31063673168936323</c:v>
              </c:pt>
              <c:pt idx="627">
                <c:v>-0.31431726168568275</c:v>
              </c:pt>
              <c:pt idx="628">
                <c:v>-0.32204637467795361</c:v>
              </c:pt>
              <c:pt idx="629">
                <c:v>-0.31910195068089808</c:v>
              </c:pt>
              <c:pt idx="630">
                <c:v>-0.32756716967243282</c:v>
              </c:pt>
              <c:pt idx="631">
                <c:v>-0.32756716967243282</c:v>
              </c:pt>
              <c:pt idx="632">
                <c:v>-0.28892160471107842</c:v>
              </c:pt>
              <c:pt idx="633">
                <c:v>-0.2977548767022451</c:v>
              </c:pt>
              <c:pt idx="634">
                <c:v>-0.30401177769598819</c:v>
              </c:pt>
              <c:pt idx="635">
                <c:v>-0.30842841369157159</c:v>
              </c:pt>
              <c:pt idx="636">
                <c:v>-0.30437983069562013</c:v>
              </c:pt>
              <c:pt idx="637">
                <c:v>-0.30364372469635625</c:v>
              </c:pt>
              <c:pt idx="638">
                <c:v>-0.29297018770702976</c:v>
              </c:pt>
              <c:pt idx="639">
                <c:v>-0.29849098270150898</c:v>
              </c:pt>
              <c:pt idx="640">
                <c:v>-0.30180345969819655</c:v>
              </c:pt>
              <c:pt idx="641">
                <c:v>-0.30622009569377995</c:v>
              </c:pt>
              <c:pt idx="642">
                <c:v>-0.31726168568273827</c:v>
              </c:pt>
              <c:pt idx="643">
                <c:v>-0.31505336768494663</c:v>
              </c:pt>
              <c:pt idx="644">
                <c:v>-0.31321310268678693</c:v>
              </c:pt>
              <c:pt idx="645">
                <c:v>-0.32167832167832167</c:v>
              </c:pt>
              <c:pt idx="646">
                <c:v>-0.33014354066985641</c:v>
              </c:pt>
              <c:pt idx="647">
                <c:v>-0.32388663967611331</c:v>
              </c:pt>
              <c:pt idx="648">
                <c:v>-0.32351858667648137</c:v>
              </c:pt>
              <c:pt idx="649">
                <c:v>-0.32609495767390506</c:v>
              </c:pt>
              <c:pt idx="650">
                <c:v>-0.34192123665807872</c:v>
              </c:pt>
              <c:pt idx="651">
                <c:v>-0.347073978652926</c:v>
              </c:pt>
              <c:pt idx="652">
                <c:v>-0.34891424365108581</c:v>
              </c:pt>
              <c:pt idx="653">
                <c:v>-0.34633787265366212</c:v>
              </c:pt>
              <c:pt idx="654">
                <c:v>-0.34412955465587047</c:v>
              </c:pt>
              <c:pt idx="655">
                <c:v>-0.34376150165623853</c:v>
              </c:pt>
              <c:pt idx="656">
                <c:v>-0.34265734265734271</c:v>
              </c:pt>
              <c:pt idx="657">
                <c:v>-0.33419212366580786</c:v>
              </c:pt>
              <c:pt idx="658">
                <c:v>-0.33492822966507174</c:v>
              </c:pt>
              <c:pt idx="659">
                <c:v>-0.34302539565697465</c:v>
              </c:pt>
              <c:pt idx="660">
                <c:v>-0.35185866764814133</c:v>
              </c:pt>
              <c:pt idx="661">
                <c:v>-0.3408170776591829</c:v>
              </c:pt>
              <c:pt idx="662">
                <c:v>-0.34008097165991902</c:v>
              </c:pt>
              <c:pt idx="663">
                <c:v>-0.34155318365844678</c:v>
              </c:pt>
              <c:pt idx="664">
                <c:v>-0.34817813765182182</c:v>
              </c:pt>
              <c:pt idx="665">
                <c:v>-0.34817813765182182</c:v>
              </c:pt>
              <c:pt idx="666">
                <c:v>-0.35406698564593297</c:v>
              </c:pt>
              <c:pt idx="667">
                <c:v>-0.36069193963930801</c:v>
              </c:pt>
              <c:pt idx="668">
                <c:v>-0.36216415163783588</c:v>
              </c:pt>
              <c:pt idx="669">
                <c:v>-0.36842105263157898</c:v>
              </c:pt>
              <c:pt idx="670">
                <c:v>-0.36621273463378723</c:v>
              </c:pt>
              <c:pt idx="671">
                <c:v>-0.36584468163415529</c:v>
              </c:pt>
              <c:pt idx="672">
                <c:v>-0.37541405962458596</c:v>
              </c:pt>
              <c:pt idx="673">
                <c:v>-0.38498343761501652</c:v>
              </c:pt>
              <c:pt idx="674">
                <c:v>-0.38682370261317633</c:v>
              </c:pt>
              <c:pt idx="675">
                <c:v>-0.38351122561648876</c:v>
              </c:pt>
              <c:pt idx="676">
                <c:v>-0.39492086860507913</c:v>
              </c:pt>
              <c:pt idx="677">
                <c:v>-0.40228192859771805</c:v>
              </c:pt>
              <c:pt idx="678">
                <c:v>-0.41148325358851678</c:v>
              </c:pt>
              <c:pt idx="679">
                <c:v>-0.40080971659919029</c:v>
              </c:pt>
              <c:pt idx="680">
                <c:v>-0.39896945160103059</c:v>
              </c:pt>
              <c:pt idx="681">
                <c:v>-0.39160839160839156</c:v>
              </c:pt>
              <c:pt idx="682">
                <c:v>-0.38792786161207216</c:v>
              </c:pt>
              <c:pt idx="683">
                <c:v>-0.39308060360691943</c:v>
              </c:pt>
              <c:pt idx="684">
                <c:v>-0.38535149061464846</c:v>
              </c:pt>
              <c:pt idx="685">
                <c:v>-0.39124033860875962</c:v>
              </c:pt>
              <c:pt idx="686">
                <c:v>-0.38461538461538458</c:v>
              </c:pt>
              <c:pt idx="687">
                <c:v>-0.37283768862716227</c:v>
              </c:pt>
              <c:pt idx="688">
                <c:v>-0.37246963562753033</c:v>
              </c:pt>
              <c:pt idx="689">
                <c:v>-0.3695252116304748</c:v>
              </c:pt>
              <c:pt idx="690">
                <c:v>-0.36842105263157898</c:v>
              </c:pt>
              <c:pt idx="691">
                <c:v>-0.37210158262789839</c:v>
              </c:pt>
              <c:pt idx="692">
                <c:v>-0.37799043062200954</c:v>
              </c:pt>
              <c:pt idx="693">
                <c:v>-0.35701140964298861</c:v>
              </c:pt>
              <c:pt idx="694">
                <c:v>-0.35811556864188443</c:v>
              </c:pt>
              <c:pt idx="695">
                <c:v>-0.35296282664703715</c:v>
              </c:pt>
              <c:pt idx="696">
                <c:v>-0.35369893264630103</c:v>
              </c:pt>
              <c:pt idx="697">
                <c:v>-0.35112256164887745</c:v>
              </c:pt>
              <c:pt idx="698">
                <c:v>-0.35333087964666909</c:v>
              </c:pt>
              <c:pt idx="699">
                <c:v>-0.35553919764446085</c:v>
              </c:pt>
              <c:pt idx="700">
                <c:v>-0.36326831063673171</c:v>
              </c:pt>
              <c:pt idx="701">
                <c:v>-0.37173352962826645</c:v>
              </c:pt>
              <c:pt idx="702">
                <c:v>-0.34928229665071775</c:v>
              </c:pt>
              <c:pt idx="703">
                <c:v>-0.35885167464114831</c:v>
              </c:pt>
              <c:pt idx="704">
                <c:v>-0.37210158262789839</c:v>
              </c:pt>
              <c:pt idx="705">
                <c:v>-0.36437246963562753</c:v>
              </c:pt>
              <c:pt idx="706">
                <c:v>-0.35921972764078025</c:v>
              </c:pt>
              <c:pt idx="707">
                <c:v>-0.36069193963930801</c:v>
              </c:pt>
              <c:pt idx="708">
                <c:v>-0.35885167464114831</c:v>
              </c:pt>
              <c:pt idx="709">
                <c:v>-0.36510857563489141</c:v>
              </c:pt>
              <c:pt idx="710">
                <c:v>-0.36069193963930801</c:v>
              </c:pt>
              <c:pt idx="711">
                <c:v>-0.36878910563121092</c:v>
              </c:pt>
              <c:pt idx="712">
                <c:v>-0.35885167464114831</c:v>
              </c:pt>
              <c:pt idx="713">
                <c:v>-0.36474052263525947</c:v>
              </c:pt>
              <c:pt idx="714">
                <c:v>-0.36547662863452335</c:v>
              </c:pt>
              <c:pt idx="715">
                <c:v>-0.36658078763341917</c:v>
              </c:pt>
              <c:pt idx="716">
                <c:v>-0.37173352962826645</c:v>
              </c:pt>
              <c:pt idx="717">
                <c:v>-0.36179609863820394</c:v>
              </c:pt>
              <c:pt idx="718">
                <c:v>-0.35259477364740521</c:v>
              </c:pt>
              <c:pt idx="719">
                <c:v>-0.34781008465218988</c:v>
              </c:pt>
              <c:pt idx="720">
                <c:v>-0.35553919764446085</c:v>
              </c:pt>
              <c:pt idx="721">
                <c:v>-0.35075450864924551</c:v>
              </c:pt>
              <c:pt idx="722">
                <c:v>-0.35222672064777327</c:v>
              </c:pt>
              <c:pt idx="723">
                <c:v>-0.35333087964666909</c:v>
              </c:pt>
              <c:pt idx="724">
                <c:v>-0.35296282664703715</c:v>
              </c:pt>
              <c:pt idx="725">
                <c:v>-0.34744203165255794</c:v>
              </c:pt>
              <c:pt idx="726">
                <c:v>-0.3345601766654398</c:v>
              </c:pt>
              <c:pt idx="727">
                <c:v>-0.34192123665807872</c:v>
              </c:pt>
              <c:pt idx="728">
                <c:v>-0.32719911667280088</c:v>
              </c:pt>
              <c:pt idx="729">
                <c:v>-0.33198380566801622</c:v>
              </c:pt>
              <c:pt idx="730">
                <c:v>-0.34412955465587047</c:v>
              </c:pt>
              <c:pt idx="731">
                <c:v>-0.34817813765182182</c:v>
              </c:pt>
              <c:pt idx="732">
                <c:v>-0.32903938167096058</c:v>
              </c:pt>
              <c:pt idx="733">
                <c:v>-0.32499079867500924</c:v>
              </c:pt>
              <c:pt idx="734">
                <c:v>-0.33198380566801622</c:v>
              </c:pt>
              <c:pt idx="735">
                <c:v>-0.31910195068089808</c:v>
              </c:pt>
              <c:pt idx="736">
                <c:v>-0.32719911667280088</c:v>
              </c:pt>
              <c:pt idx="737">
                <c:v>-0.33382407066617592</c:v>
              </c:pt>
              <c:pt idx="738">
                <c:v>-0.32204637467795361</c:v>
              </c:pt>
              <c:pt idx="739">
                <c:v>-0.32572690467427312</c:v>
              </c:pt>
              <c:pt idx="740">
                <c:v>-0.32094221567905779</c:v>
              </c:pt>
              <c:pt idx="741">
                <c:v>-0.31689363268310633</c:v>
              </c:pt>
              <c:pt idx="742">
                <c:v>-0.31578947368421051</c:v>
              </c:pt>
              <c:pt idx="743">
                <c:v>-0.31910195068089808</c:v>
              </c:pt>
              <c:pt idx="744">
                <c:v>-0.32977548767022447</c:v>
              </c:pt>
              <c:pt idx="745">
                <c:v>-0.33934486566065514</c:v>
              </c:pt>
              <c:pt idx="746">
                <c:v>-0.34302539565697465</c:v>
              </c:pt>
              <c:pt idx="747">
                <c:v>-0.347073978652926</c:v>
              </c:pt>
              <c:pt idx="748">
                <c:v>-0.34854619065145376</c:v>
              </c:pt>
              <c:pt idx="749">
                <c:v>-0.35333087964666909</c:v>
              </c:pt>
              <c:pt idx="750">
                <c:v>-0.3345601766654398</c:v>
              </c:pt>
              <c:pt idx="751">
                <c:v>-0.33934486566065514</c:v>
              </c:pt>
              <c:pt idx="752">
                <c:v>-0.33492822966507174</c:v>
              </c:pt>
              <c:pt idx="753">
                <c:v>-0.33824070666175932</c:v>
              </c:pt>
              <c:pt idx="754">
                <c:v>-0.33124769966875234</c:v>
              </c:pt>
              <c:pt idx="755">
                <c:v>-0.32499079867500924</c:v>
              </c:pt>
              <c:pt idx="756">
                <c:v>-0.33750460066249544</c:v>
              </c:pt>
              <c:pt idx="757">
                <c:v>-0.34670592565329406</c:v>
              </c:pt>
              <c:pt idx="758">
                <c:v>-0.33750460066249544</c:v>
              </c:pt>
              <c:pt idx="759">
                <c:v>-0.35259477364740521</c:v>
              </c:pt>
              <c:pt idx="760">
                <c:v>-0.35958778064041219</c:v>
              </c:pt>
              <c:pt idx="761">
                <c:v>-0.36179609863820394</c:v>
              </c:pt>
              <c:pt idx="762">
                <c:v>-0.37357379462642626</c:v>
              </c:pt>
              <c:pt idx="763">
                <c:v>-0.38167096061832906</c:v>
              </c:pt>
              <c:pt idx="764">
                <c:v>-0.39087228560912768</c:v>
              </c:pt>
              <c:pt idx="765">
                <c:v>-0.41516378358483619</c:v>
              </c:pt>
              <c:pt idx="766">
                <c:v>-0.41369157158630843</c:v>
              </c:pt>
              <c:pt idx="767">
                <c:v>-0.40817077659182921</c:v>
              </c:pt>
              <c:pt idx="768">
                <c:v>-0.40596245859403757</c:v>
              </c:pt>
              <c:pt idx="769">
                <c:v>-0.39455281560544719</c:v>
              </c:pt>
              <c:pt idx="770">
                <c:v>-0.41737210158262794</c:v>
              </c:pt>
              <c:pt idx="771">
                <c:v>-0.4107471475892529</c:v>
              </c:pt>
              <c:pt idx="772">
                <c:v>-0.40633051159366951</c:v>
              </c:pt>
              <c:pt idx="773">
                <c:v>-0.40117776959882223</c:v>
              </c:pt>
              <c:pt idx="774">
                <c:v>-0.41111520058888484</c:v>
              </c:pt>
              <c:pt idx="775">
                <c:v>-0.4251012145748988</c:v>
              </c:pt>
              <c:pt idx="776">
                <c:v>-0.41737210158262794</c:v>
              </c:pt>
              <c:pt idx="777">
                <c:v>-0.41405962458594037</c:v>
              </c:pt>
              <c:pt idx="778">
                <c:v>-0.42399705557600298</c:v>
              </c:pt>
              <c:pt idx="779">
                <c:v>-0.4251012145748988</c:v>
              </c:pt>
              <c:pt idx="780">
                <c:v>-0.4107471475892529</c:v>
              </c:pt>
              <c:pt idx="781">
                <c:v>-0.40743467059256533</c:v>
              </c:pt>
              <c:pt idx="782">
                <c:v>-0.40559440559440563</c:v>
              </c:pt>
              <c:pt idx="783">
                <c:v>-0.40228192859771805</c:v>
              </c:pt>
              <c:pt idx="784">
                <c:v>-0.41921236658078764</c:v>
              </c:pt>
              <c:pt idx="785">
                <c:v>-0.41663599558336395</c:v>
              </c:pt>
              <c:pt idx="786">
                <c:v>-0.42767758557232238</c:v>
              </c:pt>
              <c:pt idx="787">
                <c:v>-0.43651085756348917</c:v>
              </c:pt>
              <c:pt idx="788">
                <c:v>-0.437615016562385</c:v>
              </c:pt>
              <c:pt idx="789">
                <c:v>-0.43099006256900996</c:v>
              </c:pt>
              <c:pt idx="790">
                <c:v>-0.42473316157526686</c:v>
              </c:pt>
              <c:pt idx="791">
                <c:v>-0.42767758557232238</c:v>
              </c:pt>
              <c:pt idx="792">
                <c:v>-0.43577475156422529</c:v>
              </c:pt>
              <c:pt idx="793">
                <c:v>-0.44166359955833645</c:v>
              </c:pt>
              <c:pt idx="794">
                <c:v>-0.44534412955465585</c:v>
              </c:pt>
              <c:pt idx="795">
                <c:v>-0.43577475156422529</c:v>
              </c:pt>
              <c:pt idx="796">
                <c:v>-0.44387191755612809</c:v>
              </c:pt>
              <c:pt idx="797">
                <c:v>-0.43908722856091276</c:v>
              </c:pt>
              <c:pt idx="798">
                <c:v>-0.44792050055207955</c:v>
              </c:pt>
              <c:pt idx="799">
                <c:v>-0.45454545454545459</c:v>
              </c:pt>
              <c:pt idx="800">
                <c:v>-0.44350386455649615</c:v>
              </c:pt>
              <c:pt idx="801">
                <c:v>-0.44792050055207955</c:v>
              </c:pt>
              <c:pt idx="802">
                <c:v>-0.44718439455281556</c:v>
              </c:pt>
              <c:pt idx="803">
                <c:v>-0.45307324254692671</c:v>
              </c:pt>
              <c:pt idx="804">
                <c:v>-0.45859403754140593</c:v>
              </c:pt>
              <c:pt idx="805">
                <c:v>-0.46705925653294078</c:v>
              </c:pt>
              <c:pt idx="806">
                <c:v>-0.45933014354066981</c:v>
              </c:pt>
              <c:pt idx="807">
                <c:v>-0.46227456753772544</c:v>
              </c:pt>
              <c:pt idx="808">
                <c:v>-0.45270518954729477</c:v>
              </c:pt>
              <c:pt idx="809">
                <c:v>-0.44350386455649615</c:v>
              </c:pt>
              <c:pt idx="810">
                <c:v>-0.43099006256900996</c:v>
              </c:pt>
              <c:pt idx="811">
                <c:v>-0.4251012145748988</c:v>
              </c:pt>
              <c:pt idx="812">
                <c:v>-0.42583732057416268</c:v>
              </c:pt>
              <c:pt idx="813">
                <c:v>-0.4350386455649613</c:v>
              </c:pt>
              <c:pt idx="814">
                <c:v>-0.43430253956569742</c:v>
              </c:pt>
              <c:pt idx="815">
                <c:v>-0.4412955465587044</c:v>
              </c:pt>
              <c:pt idx="816">
                <c:v>-0.43982333456017664</c:v>
              </c:pt>
              <c:pt idx="817">
                <c:v>-0.4313581155686419</c:v>
              </c:pt>
              <c:pt idx="818">
                <c:v>-0.42473316157526686</c:v>
              </c:pt>
              <c:pt idx="819">
                <c:v>-0.39528892160471107</c:v>
              </c:pt>
              <c:pt idx="820">
                <c:v>-0.39271255060728749</c:v>
              </c:pt>
              <c:pt idx="821">
                <c:v>-0.39234449760765555</c:v>
              </c:pt>
              <c:pt idx="822">
                <c:v>-0.40264998159734999</c:v>
              </c:pt>
              <c:pt idx="823">
                <c:v>-0.40853882959146115</c:v>
              </c:pt>
              <c:pt idx="824">
                <c:v>-0.39124033860875962</c:v>
              </c:pt>
              <c:pt idx="825">
                <c:v>-0.39381670960618331</c:v>
              </c:pt>
              <c:pt idx="826">
                <c:v>-0.38866396761133604</c:v>
              </c:pt>
              <c:pt idx="827">
                <c:v>-0.39160839160839156</c:v>
              </c:pt>
              <c:pt idx="828">
                <c:v>-0.38461538461538458</c:v>
              </c:pt>
              <c:pt idx="829">
                <c:v>-0.37467795362532208</c:v>
              </c:pt>
              <c:pt idx="830">
                <c:v>-0.36842105263157898</c:v>
              </c:pt>
              <c:pt idx="831">
                <c:v>-0.36326831063673171</c:v>
              </c:pt>
              <c:pt idx="832">
                <c:v>-0.3695252116304748</c:v>
              </c:pt>
              <c:pt idx="833">
                <c:v>-0.37467795362532208</c:v>
              </c:pt>
              <c:pt idx="834">
                <c:v>-0.37283768862716227</c:v>
              </c:pt>
              <c:pt idx="835">
                <c:v>-0.38056680161943324</c:v>
              </c:pt>
              <c:pt idx="836">
                <c:v>-0.3801987486198013</c:v>
              </c:pt>
              <c:pt idx="837">
                <c:v>-0.3838792786161207</c:v>
              </c:pt>
              <c:pt idx="838">
                <c:v>-0.38792786161207216</c:v>
              </c:pt>
              <c:pt idx="839">
                <c:v>-0.40927493559072503</c:v>
              </c:pt>
              <c:pt idx="840">
                <c:v>-0.40412219359587775</c:v>
              </c:pt>
              <c:pt idx="841">
                <c:v>-0.40117776959882223</c:v>
              </c:pt>
              <c:pt idx="842">
                <c:v>-0.40412219359587775</c:v>
              </c:pt>
              <c:pt idx="843">
                <c:v>-0.39712918660287078</c:v>
              </c:pt>
              <c:pt idx="844">
                <c:v>-0.38682370261317633</c:v>
              </c:pt>
              <c:pt idx="845">
                <c:v>-0.38314317261685682</c:v>
              </c:pt>
              <c:pt idx="846">
                <c:v>-0.3794626426205373</c:v>
              </c:pt>
              <c:pt idx="847">
                <c:v>-0.38866396761133604</c:v>
              </c:pt>
              <c:pt idx="848">
                <c:v>-0.39528892160471107</c:v>
              </c:pt>
              <c:pt idx="849">
                <c:v>-0.39087228560912768</c:v>
              </c:pt>
              <c:pt idx="850">
                <c:v>-0.39418476260581525</c:v>
              </c:pt>
              <c:pt idx="851">
                <c:v>-0.39528892160471107</c:v>
              </c:pt>
              <c:pt idx="852">
                <c:v>-0.38976812661023186</c:v>
              </c:pt>
              <c:pt idx="853">
                <c:v>-0.38682370261317633</c:v>
              </c:pt>
              <c:pt idx="854">
                <c:v>-0.3838792786161207</c:v>
              </c:pt>
              <c:pt idx="855">
                <c:v>-0.37246963562753033</c:v>
              </c:pt>
              <c:pt idx="856">
                <c:v>-0.37062937062937062</c:v>
              </c:pt>
              <c:pt idx="857">
                <c:v>-0.36547662863452335</c:v>
              </c:pt>
              <c:pt idx="858">
                <c:v>-0.36915715863084286</c:v>
              </c:pt>
              <c:pt idx="859">
                <c:v>-0.37210158262789839</c:v>
              </c:pt>
              <c:pt idx="860">
                <c:v>-0.38314317261685682</c:v>
              </c:pt>
              <c:pt idx="861">
                <c:v>-0.3757821126242179</c:v>
              </c:pt>
              <c:pt idx="862">
                <c:v>-0.36805299963194704</c:v>
              </c:pt>
              <c:pt idx="863">
                <c:v>-0.37099742362900257</c:v>
              </c:pt>
              <c:pt idx="864">
                <c:v>-0.36658078763341917</c:v>
              </c:pt>
              <c:pt idx="865">
                <c:v>-0.37173352962826645</c:v>
              </c:pt>
              <c:pt idx="866">
                <c:v>-0.37357379462642626</c:v>
              </c:pt>
              <c:pt idx="867">
                <c:v>-0.37467795362532208</c:v>
              </c:pt>
              <c:pt idx="868">
                <c:v>-0.38167096061832906</c:v>
              </c:pt>
              <c:pt idx="869">
                <c:v>-0.38792786161207216</c:v>
              </c:pt>
              <c:pt idx="870">
                <c:v>-0.37725432462274566</c:v>
              </c:pt>
              <c:pt idx="871">
                <c:v>-0.37504600662495402</c:v>
              </c:pt>
              <c:pt idx="872">
                <c:v>-0.37688627162311372</c:v>
              </c:pt>
              <c:pt idx="873">
                <c:v>-0.37872653662127342</c:v>
              </c:pt>
              <c:pt idx="874">
                <c:v>-0.37210158262789839</c:v>
              </c:pt>
              <c:pt idx="875">
                <c:v>-0.36584468163415529</c:v>
              </c:pt>
              <c:pt idx="876">
                <c:v>-0.36105999263893995</c:v>
              </c:pt>
              <c:pt idx="877">
                <c:v>-0.35149061464850939</c:v>
              </c:pt>
              <c:pt idx="878">
                <c:v>-0.35517114464482891</c:v>
              </c:pt>
              <c:pt idx="879">
                <c:v>-0.36437246963562753</c:v>
              </c:pt>
              <c:pt idx="880">
                <c:v>-0.36694884063305111</c:v>
              </c:pt>
              <c:pt idx="881">
                <c:v>-0.34486566065513435</c:v>
              </c:pt>
              <c:pt idx="882">
                <c:v>-0.347073978652926</c:v>
              </c:pt>
              <c:pt idx="883">
                <c:v>-0.35627530364372473</c:v>
              </c:pt>
              <c:pt idx="884">
                <c:v>-0.35112256164887745</c:v>
              </c:pt>
              <c:pt idx="885">
                <c:v>-0.34302539565697465</c:v>
              </c:pt>
              <c:pt idx="886">
                <c:v>-0.3408170776591829</c:v>
              </c:pt>
              <c:pt idx="887">
                <c:v>-0.33971291866028708</c:v>
              </c:pt>
              <c:pt idx="888">
                <c:v>-0.33198380566801622</c:v>
              </c:pt>
              <c:pt idx="889">
                <c:v>-0.33161575266838428</c:v>
              </c:pt>
              <c:pt idx="890">
                <c:v>-0.33419212366580786</c:v>
              </c:pt>
              <c:pt idx="891">
                <c:v>-0.32499079867500924</c:v>
              </c:pt>
              <c:pt idx="892">
                <c:v>-0.32351858667648137</c:v>
              </c:pt>
              <c:pt idx="893">
                <c:v>-0.3364004416635995</c:v>
              </c:pt>
              <c:pt idx="894">
                <c:v>-0.32609495767390506</c:v>
              </c:pt>
              <c:pt idx="895">
                <c:v>-0.32572690467427312</c:v>
              </c:pt>
              <c:pt idx="896">
                <c:v>-0.33161575266838428</c:v>
              </c:pt>
              <c:pt idx="897">
                <c:v>-0.32867132867132864</c:v>
              </c:pt>
              <c:pt idx="898">
                <c:v>-0.30732425469267577</c:v>
              </c:pt>
              <c:pt idx="899">
                <c:v>-0.29849098270150898</c:v>
              </c:pt>
              <c:pt idx="900">
                <c:v>-0.30143540669856461</c:v>
              </c:pt>
              <c:pt idx="901">
                <c:v>-0.29517850570482151</c:v>
              </c:pt>
              <c:pt idx="902">
                <c:v>-0.30143540669856461</c:v>
              </c:pt>
              <c:pt idx="903">
                <c:v>-0.28708133971291872</c:v>
              </c:pt>
              <c:pt idx="904">
                <c:v>-0.27861612072138386</c:v>
              </c:pt>
              <c:pt idx="905">
                <c:v>-0.28708133971291872</c:v>
              </c:pt>
              <c:pt idx="906">
                <c:v>-0.2789841737210158</c:v>
              </c:pt>
              <c:pt idx="907">
                <c:v>-0.28376886271623114</c:v>
              </c:pt>
              <c:pt idx="908">
                <c:v>-0.29039381670960618</c:v>
              </c:pt>
              <c:pt idx="909">
                <c:v>-0.28560912771439084</c:v>
              </c:pt>
              <c:pt idx="910">
                <c:v>-0.26831063673168931</c:v>
              </c:pt>
              <c:pt idx="911">
                <c:v>-0.27824806772175192</c:v>
              </c:pt>
              <c:pt idx="912">
                <c:v>-0.29039381670960618</c:v>
              </c:pt>
              <c:pt idx="913">
                <c:v>-0.28045638571954357</c:v>
              </c:pt>
              <c:pt idx="914">
                <c:v>-0.27199116672800883</c:v>
              </c:pt>
              <c:pt idx="915">
                <c:v>-0.27383143172616853</c:v>
              </c:pt>
              <c:pt idx="916">
                <c:v>-0.27088700772911301</c:v>
              </c:pt>
              <c:pt idx="917">
                <c:v>-0.28229665071770338</c:v>
              </c:pt>
              <c:pt idx="918">
                <c:v>-0.27640780272359222</c:v>
              </c:pt>
              <c:pt idx="919">
                <c:v>-0.28744939271255066</c:v>
              </c:pt>
              <c:pt idx="920">
                <c:v>-0.27824806772175192</c:v>
              </c:pt>
              <c:pt idx="921">
                <c:v>-0.27346337872653659</c:v>
              </c:pt>
              <c:pt idx="922">
                <c:v>-0.26941479573058524</c:v>
              </c:pt>
              <c:pt idx="923">
                <c:v>-0.26094957673905039</c:v>
              </c:pt>
              <c:pt idx="924">
                <c:v>-0.26757453073242543</c:v>
              </c:pt>
              <c:pt idx="925">
                <c:v>-0.26683842473316155</c:v>
              </c:pt>
              <c:pt idx="926">
                <c:v>-0.27677585572322416</c:v>
              </c:pt>
              <c:pt idx="927">
                <c:v>-0.2896577107103423</c:v>
              </c:pt>
              <c:pt idx="928">
                <c:v>-0.29370629370629375</c:v>
              </c:pt>
              <c:pt idx="929">
                <c:v>-0.2959146117040854</c:v>
              </c:pt>
              <c:pt idx="930">
                <c:v>-0.31578947368421051</c:v>
              </c:pt>
              <c:pt idx="931">
                <c:v>-0.33235185866764816</c:v>
              </c:pt>
              <c:pt idx="932">
                <c:v>-0.35185866764814133</c:v>
              </c:pt>
              <c:pt idx="933">
                <c:v>-0.35811556864188443</c:v>
              </c:pt>
              <c:pt idx="934">
                <c:v>-0.35185866764814133</c:v>
              </c:pt>
              <c:pt idx="935">
                <c:v>-0.33824070666175932</c:v>
              </c:pt>
              <c:pt idx="936">
                <c:v>-0.32977548767022447</c:v>
              </c:pt>
              <c:pt idx="937">
                <c:v>-0.3246227456753773</c:v>
              </c:pt>
              <c:pt idx="938">
                <c:v>-0.32793522267206476</c:v>
              </c:pt>
              <c:pt idx="939">
                <c:v>-0.33934486566065514</c:v>
              </c:pt>
              <c:pt idx="940">
                <c:v>-0.33235185866764816</c:v>
              </c:pt>
              <c:pt idx="941">
                <c:v>-0.34412955465587047</c:v>
              </c:pt>
              <c:pt idx="942">
                <c:v>-0.32131026867868973</c:v>
              </c:pt>
              <c:pt idx="943">
                <c:v>-0.3246227456753773</c:v>
              </c:pt>
              <c:pt idx="944">
                <c:v>-0.31983805668016196</c:v>
              </c:pt>
              <c:pt idx="945">
                <c:v>-0.30953257269046741</c:v>
              </c:pt>
              <c:pt idx="946">
                <c:v>-0.31652557968347439</c:v>
              </c:pt>
              <c:pt idx="947">
                <c:v>-0.31615752668384245</c:v>
              </c:pt>
              <c:pt idx="948">
                <c:v>-0.32609495767390506</c:v>
              </c:pt>
              <c:pt idx="949">
                <c:v>-0.33566433566433562</c:v>
              </c:pt>
              <c:pt idx="950">
                <c:v>-0.33750460066249544</c:v>
              </c:pt>
              <c:pt idx="951">
                <c:v>-0.3327199116672801</c:v>
              </c:pt>
              <c:pt idx="952">
                <c:v>-0.32683106367316894</c:v>
              </c:pt>
              <c:pt idx="953">
                <c:v>-0.3202061096797939</c:v>
              </c:pt>
              <c:pt idx="954">
                <c:v>-0.32609495767390506</c:v>
              </c:pt>
              <c:pt idx="955">
                <c:v>-0.326463010673537</c:v>
              </c:pt>
              <c:pt idx="956">
                <c:v>-0.32241442767758555</c:v>
              </c:pt>
              <c:pt idx="957">
                <c:v>-0.31615752668384245</c:v>
              </c:pt>
              <c:pt idx="958">
                <c:v>-0.30953257269046741</c:v>
              </c:pt>
              <c:pt idx="959">
                <c:v>-0.30217151269782849</c:v>
              </c:pt>
              <c:pt idx="960">
                <c:v>-0.28892160471107842</c:v>
              </c:pt>
              <c:pt idx="961">
                <c:v>-0.27824806772175192</c:v>
              </c:pt>
              <c:pt idx="962">
                <c:v>-0.28597718071402278</c:v>
              </c:pt>
              <c:pt idx="963">
                <c:v>-0.291497975708502</c:v>
              </c:pt>
              <c:pt idx="964">
                <c:v>-0.28708133971291872</c:v>
              </c:pt>
              <c:pt idx="965">
                <c:v>-0.29002576370997424</c:v>
              </c:pt>
              <c:pt idx="966">
                <c:v>-0.29076186970923812</c:v>
              </c:pt>
              <c:pt idx="967">
                <c:v>-0.29959514170040491</c:v>
              </c:pt>
              <c:pt idx="968">
                <c:v>-0.30511593669488402</c:v>
              </c:pt>
              <c:pt idx="969">
                <c:v>-0.29738682370261316</c:v>
              </c:pt>
              <c:pt idx="970">
                <c:v>-0.29517850570482151</c:v>
              </c:pt>
              <c:pt idx="971">
                <c:v>-0.29996319470003685</c:v>
              </c:pt>
              <c:pt idx="972">
                <c:v>-0.32204637467795361</c:v>
              </c:pt>
              <c:pt idx="973">
                <c:v>-0.3121089436878911</c:v>
              </c:pt>
              <c:pt idx="974">
                <c:v>-0.31652557968347439</c:v>
              </c:pt>
              <c:pt idx="975">
                <c:v>-0.32094221567905779</c:v>
              </c:pt>
              <c:pt idx="976">
                <c:v>-0.34265734265734271</c:v>
              </c:pt>
              <c:pt idx="977">
                <c:v>-0.34118513065881484</c:v>
              </c:pt>
              <c:pt idx="978">
                <c:v>-0.35075450864924551</c:v>
              </c:pt>
              <c:pt idx="979">
                <c:v>-0.35369893264630103</c:v>
              </c:pt>
              <c:pt idx="980">
                <c:v>-0.35001840264998163</c:v>
              </c:pt>
              <c:pt idx="981">
                <c:v>-0.35185866764814133</c:v>
              </c:pt>
              <c:pt idx="982">
                <c:v>-0.35811556864188443</c:v>
              </c:pt>
              <c:pt idx="983">
                <c:v>-0.35443503864556491</c:v>
              </c:pt>
              <c:pt idx="984">
                <c:v>-0.33971291866028708</c:v>
              </c:pt>
              <c:pt idx="985">
                <c:v>-0.347073978652926</c:v>
              </c:pt>
              <c:pt idx="986">
                <c:v>-0.34118513065881484</c:v>
              </c:pt>
              <c:pt idx="987">
                <c:v>-0.3308796466691204</c:v>
              </c:pt>
              <c:pt idx="988">
                <c:v>-0.32131026867868973</c:v>
              </c:pt>
              <c:pt idx="989">
                <c:v>-0.3183658446816342</c:v>
              </c:pt>
              <c:pt idx="990">
                <c:v>-0.32351858667648137</c:v>
              </c:pt>
              <c:pt idx="991">
                <c:v>-0.32351858667648137</c:v>
              </c:pt>
              <c:pt idx="992">
                <c:v>-0.33603238866396756</c:v>
              </c:pt>
              <c:pt idx="993">
                <c:v>-0.34192123665807872</c:v>
              </c:pt>
              <c:pt idx="994">
                <c:v>-0.34633787265366212</c:v>
              </c:pt>
              <c:pt idx="995">
                <c:v>-0.35480309164519686</c:v>
              </c:pt>
              <c:pt idx="996">
                <c:v>-0.35443503864556491</c:v>
              </c:pt>
              <c:pt idx="997">
                <c:v>-0.35406698564593297</c:v>
              </c:pt>
              <c:pt idx="998">
                <c:v>-0.35296282664703715</c:v>
              </c:pt>
              <c:pt idx="999">
                <c:v>-0.34854619065145376</c:v>
              </c:pt>
              <c:pt idx="1000">
                <c:v>-0.36179609863820394</c:v>
              </c:pt>
              <c:pt idx="1001">
                <c:v>-0.35406698564593297</c:v>
              </c:pt>
              <c:pt idx="1002">
                <c:v>-0.35664335664335667</c:v>
              </c:pt>
              <c:pt idx="1003">
                <c:v>-0.35443503864556491</c:v>
              </c:pt>
              <c:pt idx="1004">
                <c:v>-0.34560176665439823</c:v>
              </c:pt>
              <c:pt idx="1005">
                <c:v>-0.35995583364004413</c:v>
              </c:pt>
              <c:pt idx="1006">
                <c:v>-0.36474052263525947</c:v>
              </c:pt>
              <c:pt idx="1007">
                <c:v>-0.36179609863820394</c:v>
              </c:pt>
              <c:pt idx="1008">
                <c:v>-0.36878910563121092</c:v>
              </c:pt>
              <c:pt idx="1009">
                <c:v>-0.38277511961722488</c:v>
              </c:pt>
              <c:pt idx="1010">
                <c:v>-0.38719175561280827</c:v>
              </c:pt>
              <c:pt idx="1011">
                <c:v>-0.39602502760397496</c:v>
              </c:pt>
              <c:pt idx="1012">
                <c:v>-0.39712918660287078</c:v>
              </c:pt>
              <c:pt idx="1013">
                <c:v>-0.38535149061464846</c:v>
              </c:pt>
              <c:pt idx="1014">
                <c:v>-0.38093485461906518</c:v>
              </c:pt>
              <c:pt idx="1015">
                <c:v>-0.38167096061832906</c:v>
              </c:pt>
              <c:pt idx="1016">
                <c:v>-0.36805299963194704</c:v>
              </c:pt>
              <c:pt idx="1017">
                <c:v>-0.36474052263525947</c:v>
              </c:pt>
              <c:pt idx="1018">
                <c:v>-0.38461538461538458</c:v>
              </c:pt>
              <c:pt idx="1019">
                <c:v>-0.39492086860507913</c:v>
              </c:pt>
              <c:pt idx="1020">
                <c:v>-0.39271255060728749</c:v>
              </c:pt>
              <c:pt idx="1021">
                <c:v>-0.40044166359955835</c:v>
              </c:pt>
              <c:pt idx="1022">
                <c:v>-0.40669856459330145</c:v>
              </c:pt>
              <c:pt idx="1023">
                <c:v>-0.39234449760765555</c:v>
              </c:pt>
              <c:pt idx="1024">
                <c:v>-0.40927493559072503</c:v>
              </c:pt>
              <c:pt idx="1025">
                <c:v>-0.40338608759661387</c:v>
              </c:pt>
              <c:pt idx="1026">
                <c:v>-0.40817077659182921</c:v>
              </c:pt>
              <c:pt idx="1027">
                <c:v>-0.39860139860139865</c:v>
              </c:pt>
              <c:pt idx="1028">
                <c:v>-0.40559440559440563</c:v>
              </c:pt>
              <c:pt idx="1029">
                <c:v>-0.41221935958778066</c:v>
              </c:pt>
              <c:pt idx="1030">
                <c:v>-0.41332351858667649</c:v>
              </c:pt>
              <c:pt idx="1031">
                <c:v>-0.40853882959146115</c:v>
              </c:pt>
              <c:pt idx="1032">
                <c:v>-0.41185130658814872</c:v>
              </c:pt>
              <c:pt idx="1033">
                <c:v>-0.42031652557968346</c:v>
              </c:pt>
              <c:pt idx="1034">
                <c:v>-0.4269414795730585</c:v>
              </c:pt>
              <c:pt idx="1035">
                <c:v>-0.4232609495767391</c:v>
              </c:pt>
              <c:pt idx="1036">
                <c:v>-0.41994847258005152</c:v>
              </c:pt>
              <c:pt idx="1037">
                <c:v>-0.42657342657342656</c:v>
              </c:pt>
              <c:pt idx="1038">
                <c:v>-0.43025395656974608</c:v>
              </c:pt>
              <c:pt idx="1039">
                <c:v>-0.43835112256164888</c:v>
              </c:pt>
              <c:pt idx="1040">
                <c:v>-0.44092749355907246</c:v>
              </c:pt>
              <c:pt idx="1041">
                <c:v>-0.43393448656606548</c:v>
              </c:pt>
              <c:pt idx="1042">
                <c:v>-0.43651085756348917</c:v>
              </c:pt>
              <c:pt idx="1043">
                <c:v>-0.4331983805668016</c:v>
              </c:pt>
              <c:pt idx="1044">
                <c:v>-0.45307324254692671</c:v>
              </c:pt>
              <c:pt idx="1045">
                <c:v>-0.44939271255060731</c:v>
              </c:pt>
              <c:pt idx="1046">
                <c:v>-0.44792050055207955</c:v>
              </c:pt>
              <c:pt idx="1047">
                <c:v>-0.4350386455649613</c:v>
              </c:pt>
              <c:pt idx="1048">
                <c:v>-0.43614280456385723</c:v>
              </c:pt>
              <c:pt idx="1049">
                <c:v>-0.4412955465587044</c:v>
              </c:pt>
              <c:pt idx="1050">
                <c:v>-0.44055944055944052</c:v>
              </c:pt>
              <c:pt idx="1051">
                <c:v>-0.42988590357011414</c:v>
              </c:pt>
              <c:pt idx="1052">
                <c:v>-0.42841369157158626</c:v>
              </c:pt>
              <c:pt idx="1053">
                <c:v>-0.4269414795730585</c:v>
              </c:pt>
              <c:pt idx="1054">
                <c:v>-0.4295178505704822</c:v>
              </c:pt>
              <c:pt idx="1055">
                <c:v>-0.43687891056312111</c:v>
              </c:pt>
              <c:pt idx="1056">
                <c:v>-0.43246227456753772</c:v>
              </c:pt>
              <c:pt idx="1057">
                <c:v>-0.41405962458594037</c:v>
              </c:pt>
              <c:pt idx="1058">
                <c:v>-0.40669856459330145</c:v>
              </c:pt>
              <c:pt idx="1059">
                <c:v>-0.41442767758557231</c:v>
              </c:pt>
              <c:pt idx="1060">
                <c:v>-0.41148325358851678</c:v>
              </c:pt>
              <c:pt idx="1061">
                <c:v>-0.41258741258741261</c:v>
              </c:pt>
              <c:pt idx="1062">
                <c:v>-0.40669856459330145</c:v>
              </c:pt>
              <c:pt idx="1063">
                <c:v>-0.40927493559072503</c:v>
              </c:pt>
              <c:pt idx="1064">
                <c:v>-0.41516378358483619</c:v>
              </c:pt>
              <c:pt idx="1065">
                <c:v>-0.41258741258741261</c:v>
              </c:pt>
              <c:pt idx="1066">
                <c:v>-0.41258741258741261</c:v>
              </c:pt>
              <c:pt idx="1067">
                <c:v>-0.37688627162311372</c:v>
              </c:pt>
              <c:pt idx="1068">
                <c:v>-0.3676849466323151</c:v>
              </c:pt>
              <c:pt idx="1069">
                <c:v>-0.37173352962826645</c:v>
              </c:pt>
              <c:pt idx="1070">
                <c:v>-0.37615016562384984</c:v>
              </c:pt>
              <c:pt idx="1071">
                <c:v>-0.3757821126242179</c:v>
              </c:pt>
              <c:pt idx="1072">
                <c:v>-0.37909458962090536</c:v>
              </c:pt>
              <c:pt idx="1073">
                <c:v>-0.37246963562753033</c:v>
              </c:pt>
              <c:pt idx="1074">
                <c:v>-0.37541405962458596</c:v>
              </c:pt>
              <c:pt idx="1075">
                <c:v>-0.37320574162679421</c:v>
              </c:pt>
              <c:pt idx="1076">
                <c:v>-0.37872653662127342</c:v>
              </c:pt>
              <c:pt idx="1077">
                <c:v>-0.3794626426205373</c:v>
              </c:pt>
              <c:pt idx="1078">
                <c:v>-0.3882959146117041</c:v>
              </c:pt>
              <c:pt idx="1079">
                <c:v>-0.38682370261317633</c:v>
              </c:pt>
              <c:pt idx="1080">
                <c:v>-0.37909458962090536</c:v>
              </c:pt>
              <c:pt idx="1081">
                <c:v>-0.38314317261685682</c:v>
              </c:pt>
              <c:pt idx="1082">
                <c:v>-0.37909458962090536</c:v>
              </c:pt>
              <c:pt idx="1083">
                <c:v>-0.382039013617961</c:v>
              </c:pt>
              <c:pt idx="1084">
                <c:v>-0.37872653662127342</c:v>
              </c:pt>
              <c:pt idx="1085">
                <c:v>-0.38424733161575264</c:v>
              </c:pt>
              <c:pt idx="1086">
                <c:v>-0.39197644460802361</c:v>
              </c:pt>
              <c:pt idx="1087">
                <c:v>-0.39197644460802361</c:v>
              </c:pt>
              <c:pt idx="1088">
                <c:v>-0.38645564961354439</c:v>
              </c:pt>
              <c:pt idx="1089">
                <c:v>-0.37909458962090536</c:v>
              </c:pt>
              <c:pt idx="1090">
                <c:v>-0.37799043062200954</c:v>
              </c:pt>
              <c:pt idx="1091">
                <c:v>-0.37688627162311372</c:v>
              </c:pt>
              <c:pt idx="1092">
                <c:v>-0.382039013617961</c:v>
              </c:pt>
              <c:pt idx="1093">
                <c:v>-0.37725432462274566</c:v>
              </c:pt>
              <c:pt idx="1094">
                <c:v>-0.36989326463010674</c:v>
              </c:pt>
              <c:pt idx="1095">
                <c:v>-0.37688627162311372</c:v>
              </c:pt>
              <c:pt idx="1096">
                <c:v>-0.36878910563121092</c:v>
              </c:pt>
              <c:pt idx="1097">
                <c:v>-0.36400441663599559</c:v>
              </c:pt>
              <c:pt idx="1098">
                <c:v>-0.36105999263893995</c:v>
              </c:pt>
              <c:pt idx="1099">
                <c:v>-0.36658078763341917</c:v>
              </c:pt>
              <c:pt idx="1100">
                <c:v>-0.36474052263525947</c:v>
              </c:pt>
              <c:pt idx="1101">
                <c:v>-0.36069193963930801</c:v>
              </c:pt>
              <c:pt idx="1102">
                <c:v>-0.36474052263525947</c:v>
              </c:pt>
              <c:pt idx="1103">
                <c:v>-0.35921972764078025</c:v>
              </c:pt>
              <c:pt idx="1104">
                <c:v>-0.36878910563121092</c:v>
              </c:pt>
              <c:pt idx="1105">
                <c:v>-0.37099742362900257</c:v>
              </c:pt>
              <c:pt idx="1106">
                <c:v>-0.36731689363268316</c:v>
              </c:pt>
              <c:pt idx="1107">
                <c:v>-0.35921972764078025</c:v>
              </c:pt>
              <c:pt idx="1108">
                <c:v>-0.35001840264998163</c:v>
              </c:pt>
              <c:pt idx="1109">
                <c:v>-0.36658078763341917</c:v>
              </c:pt>
              <c:pt idx="1110">
                <c:v>-0.35995583364004413</c:v>
              </c:pt>
              <c:pt idx="1111">
                <c:v>-0.35701140964298861</c:v>
              </c:pt>
              <c:pt idx="1112">
                <c:v>-0.36731689363268316</c:v>
              </c:pt>
              <c:pt idx="1113">
                <c:v>-0.37210158262789839</c:v>
              </c:pt>
              <c:pt idx="1114">
                <c:v>-0.37357379462642626</c:v>
              </c:pt>
              <c:pt idx="1115">
                <c:v>-0.37615016562384984</c:v>
              </c:pt>
              <c:pt idx="1116">
                <c:v>-0.37651821862348178</c:v>
              </c:pt>
              <c:pt idx="1117">
                <c:v>-0.36437246963562753</c:v>
              </c:pt>
              <c:pt idx="1118">
                <c:v>-0.35885167464114831</c:v>
              </c:pt>
              <c:pt idx="1119">
                <c:v>-0.36290025763709977</c:v>
              </c:pt>
              <c:pt idx="1120">
                <c:v>-0.35517114464482891</c:v>
              </c:pt>
              <c:pt idx="1121">
                <c:v>-0.36474052263525947</c:v>
              </c:pt>
              <c:pt idx="1122">
                <c:v>-0.35553919764446085</c:v>
              </c:pt>
              <c:pt idx="1123">
                <c:v>-0.35701140964298861</c:v>
              </c:pt>
              <c:pt idx="1124">
                <c:v>-0.35774751564225249</c:v>
              </c:pt>
              <c:pt idx="1125">
                <c:v>-0.35112256164887745</c:v>
              </c:pt>
              <c:pt idx="1126">
                <c:v>-0.35995583364004413</c:v>
              </c:pt>
              <c:pt idx="1127">
                <c:v>-0.35921972764078025</c:v>
              </c:pt>
              <c:pt idx="1128">
                <c:v>-0.36474052263525947</c:v>
              </c:pt>
              <c:pt idx="1129">
                <c:v>-0.35259477364740521</c:v>
              </c:pt>
              <c:pt idx="1130">
                <c:v>-0.35737946264262055</c:v>
              </c:pt>
              <c:pt idx="1131">
                <c:v>-0.35149061464850939</c:v>
              </c:pt>
              <c:pt idx="1132">
                <c:v>-0.34560176665439823</c:v>
              </c:pt>
              <c:pt idx="1133">
                <c:v>-0.34670592565329406</c:v>
              </c:pt>
              <c:pt idx="1134">
                <c:v>-0.34192123665807872</c:v>
              </c:pt>
              <c:pt idx="1135">
                <c:v>-0.34118513065881484</c:v>
              </c:pt>
              <c:pt idx="1136">
                <c:v>-0.33603238866396756</c:v>
              </c:pt>
              <c:pt idx="1137">
                <c:v>-0.33750460066249544</c:v>
              </c:pt>
              <c:pt idx="1138">
                <c:v>-0.34891424365108581</c:v>
              </c:pt>
              <c:pt idx="1139">
                <c:v>-0.35149061464850939</c:v>
              </c:pt>
              <c:pt idx="1140">
                <c:v>-0.35185866764814133</c:v>
              </c:pt>
              <c:pt idx="1141">
                <c:v>-0.35590725064409279</c:v>
              </c:pt>
              <c:pt idx="1142">
                <c:v>-0.34560176665439823</c:v>
              </c:pt>
              <c:pt idx="1143">
                <c:v>-0.34633787265366212</c:v>
              </c:pt>
              <c:pt idx="1144">
                <c:v>-0.34228928965771066</c:v>
              </c:pt>
              <c:pt idx="1145">
                <c:v>-0.34339344865660659</c:v>
              </c:pt>
              <c:pt idx="1146">
                <c:v>-0.34376150165623853</c:v>
              </c:pt>
              <c:pt idx="1147">
                <c:v>-0.3794626426205373</c:v>
              </c:pt>
              <c:pt idx="1148">
                <c:v>-0.382039013617961</c:v>
              </c:pt>
              <c:pt idx="1149">
                <c:v>-0.37872653662127342</c:v>
              </c:pt>
              <c:pt idx="1150">
                <c:v>-0.38130290761869712</c:v>
              </c:pt>
              <c:pt idx="1151">
                <c:v>-0.37467795362532208</c:v>
              </c:pt>
              <c:pt idx="1152">
                <c:v>-0.37615016562384984</c:v>
              </c:pt>
              <c:pt idx="1153">
                <c:v>-0.37909458962090536</c:v>
              </c:pt>
              <c:pt idx="1154">
                <c:v>-0.3757821126242179</c:v>
              </c:pt>
              <c:pt idx="1155">
                <c:v>-0.36621273463378723</c:v>
              </c:pt>
              <c:pt idx="1156">
                <c:v>-0.3695252116304748</c:v>
              </c:pt>
              <c:pt idx="1157">
                <c:v>-0.37210158262789839</c:v>
              </c:pt>
              <c:pt idx="1158">
                <c:v>-0.36694884063305111</c:v>
              </c:pt>
              <c:pt idx="1159">
                <c:v>-0.36584468163415529</c:v>
              </c:pt>
              <c:pt idx="1160">
                <c:v>-0.3695252116304748</c:v>
              </c:pt>
              <c:pt idx="1161">
                <c:v>-0.37320574162679421</c:v>
              </c:pt>
              <c:pt idx="1162">
                <c:v>-0.36915715863084286</c:v>
              </c:pt>
              <c:pt idx="1163">
                <c:v>-0.3676849466323151</c:v>
              </c:pt>
              <c:pt idx="1164">
                <c:v>-0.35958778064041219</c:v>
              </c:pt>
              <c:pt idx="1165">
                <c:v>-0.36658078763341917</c:v>
              </c:pt>
              <c:pt idx="1166">
                <c:v>-0.36878910563121092</c:v>
              </c:pt>
              <c:pt idx="1167">
                <c:v>-0.36878910563121092</c:v>
              </c:pt>
              <c:pt idx="1168">
                <c:v>-0.37062937062937062</c:v>
              </c:pt>
              <c:pt idx="1169">
                <c:v>-0.36510857563489141</c:v>
              </c:pt>
              <c:pt idx="1170">
                <c:v>-0.36437246963562753</c:v>
              </c:pt>
              <c:pt idx="1171">
                <c:v>-0.37246963562753033</c:v>
              </c:pt>
              <c:pt idx="1172">
                <c:v>-0.37136547662863451</c:v>
              </c:pt>
              <c:pt idx="1173">
                <c:v>-0.37320574162679421</c:v>
              </c:pt>
              <c:pt idx="1174">
                <c:v>-0.37062937062937062</c:v>
              </c:pt>
              <c:pt idx="1175">
                <c:v>-0.37062937062937062</c:v>
              </c:pt>
              <c:pt idx="1176">
                <c:v>-0.37026131762973868</c:v>
              </c:pt>
              <c:pt idx="1177">
                <c:v>-0.36621273463378723</c:v>
              </c:pt>
              <c:pt idx="1178">
                <c:v>-0.36216415163783588</c:v>
              </c:pt>
              <c:pt idx="1179">
                <c:v>-0.35406698564593297</c:v>
              </c:pt>
              <c:pt idx="1180">
                <c:v>-0.36216415163783588</c:v>
              </c:pt>
              <c:pt idx="1181">
                <c:v>-0.36069193963930801</c:v>
              </c:pt>
              <c:pt idx="1182">
                <c:v>-0.36437246963562753</c:v>
              </c:pt>
              <c:pt idx="1183">
                <c:v>-0.35001840264998163</c:v>
              </c:pt>
              <c:pt idx="1184">
                <c:v>-0.34192123665807872</c:v>
              </c:pt>
              <c:pt idx="1185">
                <c:v>-0.35590725064409279</c:v>
              </c:pt>
              <c:pt idx="1186">
                <c:v>-0.35774751564225249</c:v>
              </c:pt>
              <c:pt idx="1187">
                <c:v>-0.34596981965403018</c:v>
              </c:pt>
              <c:pt idx="1188">
                <c:v>-0.34008097165991902</c:v>
              </c:pt>
              <c:pt idx="1189">
                <c:v>-0.33382407066617592</c:v>
              </c:pt>
              <c:pt idx="1190">
                <c:v>-0.33161575266838428</c:v>
              </c:pt>
              <c:pt idx="1191">
                <c:v>-0.33161575266838428</c:v>
              </c:pt>
              <c:pt idx="1192">
                <c:v>-0.31799779168200226</c:v>
              </c:pt>
              <c:pt idx="1193">
                <c:v>-0.30842841369157159</c:v>
              </c:pt>
              <c:pt idx="1194">
                <c:v>-0.31468531468531469</c:v>
              </c:pt>
              <c:pt idx="1195">
                <c:v>-0.32351858667648137</c:v>
              </c:pt>
              <c:pt idx="1196">
                <c:v>-0.31910195068089808</c:v>
              </c:pt>
              <c:pt idx="1197">
                <c:v>-0.3121089436878911</c:v>
              </c:pt>
              <c:pt idx="1198">
                <c:v>-0.31247699668752305</c:v>
              </c:pt>
              <c:pt idx="1199">
                <c:v>-0.31983805668016196</c:v>
              </c:pt>
              <c:pt idx="1200">
                <c:v>-0.32903938167096058</c:v>
              </c:pt>
              <c:pt idx="1201">
                <c:v>-0.32609495767390506</c:v>
              </c:pt>
              <c:pt idx="1202">
                <c:v>-0.33124769966875234</c:v>
              </c:pt>
              <c:pt idx="1203">
                <c:v>-0.33419212366580786</c:v>
              </c:pt>
              <c:pt idx="1204">
                <c:v>-0.33161575266838428</c:v>
              </c:pt>
              <c:pt idx="1205">
                <c:v>-0.3389768126610232</c:v>
              </c:pt>
              <c:pt idx="1206">
                <c:v>-0.34155318365844678</c:v>
              </c:pt>
              <c:pt idx="1207">
                <c:v>-0.34633787265366212</c:v>
              </c:pt>
              <c:pt idx="1208">
                <c:v>-0.35075450864924551</c:v>
              </c:pt>
              <c:pt idx="1209">
                <c:v>-0.35185866764814133</c:v>
              </c:pt>
              <c:pt idx="1210">
                <c:v>-0.34781008465218988</c:v>
              </c:pt>
              <c:pt idx="1211">
                <c:v>-0.33566433566433562</c:v>
              </c:pt>
              <c:pt idx="1212">
                <c:v>-0.33971291866028708</c:v>
              </c:pt>
              <c:pt idx="1213">
                <c:v>-0.33934486566065514</c:v>
              </c:pt>
              <c:pt idx="1214">
                <c:v>-0.3345601766654398</c:v>
              </c:pt>
              <c:pt idx="1215">
                <c:v>-0.33198380566801622</c:v>
              </c:pt>
              <c:pt idx="1216">
                <c:v>-0.33124769966875234</c:v>
              </c:pt>
              <c:pt idx="1217">
                <c:v>-0.32940743467059252</c:v>
              </c:pt>
              <c:pt idx="1218">
                <c:v>-0.33014354066985641</c:v>
              </c:pt>
              <c:pt idx="1219">
                <c:v>-0.32167832167832167</c:v>
              </c:pt>
              <c:pt idx="1220">
                <c:v>-0.31505336768494663</c:v>
              </c:pt>
              <c:pt idx="1221">
                <c:v>-0.31321310268678693</c:v>
              </c:pt>
              <c:pt idx="1222">
                <c:v>-0.31578947368421051</c:v>
              </c:pt>
              <c:pt idx="1223">
                <c:v>-0.31063673168936323</c:v>
              </c:pt>
              <c:pt idx="1224">
                <c:v>-0.30253956569746043</c:v>
              </c:pt>
              <c:pt idx="1225">
                <c:v>-0.31468531468531469</c:v>
              </c:pt>
              <c:pt idx="1226">
                <c:v>-0.33345601766654398</c:v>
              </c:pt>
              <c:pt idx="1227">
                <c:v>-0.33345601766654398</c:v>
              </c:pt>
              <c:pt idx="1228">
                <c:v>-0.3283032756716967</c:v>
              </c:pt>
              <c:pt idx="1229">
                <c:v>-0.32167832167832167</c:v>
              </c:pt>
              <c:pt idx="1230">
                <c:v>-0.3121089436878911</c:v>
              </c:pt>
              <c:pt idx="1231">
                <c:v>-0.31321310268678693</c:v>
              </c:pt>
              <c:pt idx="1232">
                <c:v>-0.33529628266470368</c:v>
              </c:pt>
              <c:pt idx="1233">
                <c:v>-0.32903938167096058</c:v>
              </c:pt>
              <c:pt idx="1234">
                <c:v>-0.2977548767022451</c:v>
              </c:pt>
              <c:pt idx="1235">
                <c:v>-0.30033124769966879</c:v>
              </c:pt>
              <c:pt idx="1236">
                <c:v>-0.31431726168568275</c:v>
              </c:pt>
              <c:pt idx="1237">
                <c:v>-0.31947000368053002</c:v>
              </c:pt>
              <c:pt idx="1238">
                <c:v>-0.31799779168200226</c:v>
              </c:pt>
              <c:pt idx="1239">
                <c:v>-0.326463010673537</c:v>
              </c:pt>
              <c:pt idx="1240">
                <c:v>-0.33382407066617592</c:v>
              </c:pt>
              <c:pt idx="1241">
                <c:v>-0.32903938167096058</c:v>
              </c:pt>
              <c:pt idx="1242">
                <c:v>-0.34228928965771066</c:v>
              </c:pt>
              <c:pt idx="1243">
                <c:v>-0.34633787265366212</c:v>
              </c:pt>
              <c:pt idx="1244">
                <c:v>-0.35149061464850939</c:v>
              </c:pt>
              <c:pt idx="1245">
                <c:v>-0.36474052263525947</c:v>
              </c:pt>
              <c:pt idx="1246">
                <c:v>-0.37504600662495402</c:v>
              </c:pt>
              <c:pt idx="1247">
                <c:v>-0.385351490614648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2658227848101333E-2</c:v>
              </c:pt>
              <c:pt idx="2">
                <c:v>1.4420765902900534E-3</c:v>
              </c:pt>
              <c:pt idx="3">
                <c:v>-1.0414997596538966E-2</c:v>
              </c:pt>
              <c:pt idx="4">
                <c:v>-3.3167761576670451E-2</c:v>
              </c:pt>
              <c:pt idx="5">
                <c:v>-5.6401217753565103E-2</c:v>
              </c:pt>
              <c:pt idx="6">
                <c:v>-6.0567216792180689E-2</c:v>
              </c:pt>
              <c:pt idx="7">
                <c:v>-7.1623137317737506E-2</c:v>
              </c:pt>
              <c:pt idx="8">
                <c:v>-0.14773273513859964</c:v>
              </c:pt>
              <c:pt idx="9">
                <c:v>-0.10527159109117123</c:v>
              </c:pt>
              <c:pt idx="10">
                <c:v>-9.3094055439833401E-2</c:v>
              </c:pt>
              <c:pt idx="11">
                <c:v>-0.10623297548469801</c:v>
              </c:pt>
              <c:pt idx="12">
                <c:v>-0.11232174331036693</c:v>
              </c:pt>
              <c:pt idx="13">
                <c:v>-0.12113443358436149</c:v>
              </c:pt>
              <c:pt idx="14">
                <c:v>-0.14773273513859964</c:v>
              </c:pt>
              <c:pt idx="15">
                <c:v>-0.13026758532286498</c:v>
              </c:pt>
              <c:pt idx="16">
                <c:v>-0.128505047268066</c:v>
              </c:pt>
              <c:pt idx="17">
                <c:v>-7.0661752924210841E-2</c:v>
              </c:pt>
              <c:pt idx="18">
                <c:v>-7.2744752443518634E-2</c:v>
              </c:pt>
              <c:pt idx="19">
                <c:v>-6.9540137798429713E-2</c:v>
              </c:pt>
              <c:pt idx="20">
                <c:v>-0.12594135555199493</c:v>
              </c:pt>
              <c:pt idx="21">
                <c:v>-0.11136035891684026</c:v>
              </c:pt>
              <c:pt idx="22">
                <c:v>-0.10895689793302354</c:v>
              </c:pt>
              <c:pt idx="23">
                <c:v>-0.10014420765902898</c:v>
              </c:pt>
              <c:pt idx="24">
                <c:v>-8.1877904182022121E-2</c:v>
              </c:pt>
              <c:pt idx="25">
                <c:v>-7.8352828072424274E-2</c:v>
              </c:pt>
              <c:pt idx="26">
                <c:v>-5.928537093414521E-2</c:v>
              </c:pt>
              <c:pt idx="27">
                <c:v>-7.2264060246755357E-2</c:v>
              </c:pt>
              <c:pt idx="28">
                <c:v>-6.7617369011376383E-2</c:v>
              </c:pt>
              <c:pt idx="29">
                <c:v>-8.4762057362602117E-2</c:v>
              </c:pt>
              <c:pt idx="30">
                <c:v>-7.4827751962826428E-2</c:v>
              </c:pt>
              <c:pt idx="31">
                <c:v>-7.7551674411152072E-2</c:v>
              </c:pt>
              <c:pt idx="32">
                <c:v>-9.2292901778561087E-2</c:v>
              </c:pt>
              <c:pt idx="33">
                <c:v>-0.10206697644608231</c:v>
              </c:pt>
              <c:pt idx="34">
                <c:v>-9.4536132030123343E-2</c:v>
              </c:pt>
              <c:pt idx="35">
                <c:v>-9.1011055920525608E-2</c:v>
              </c:pt>
              <c:pt idx="36">
                <c:v>-8.2198365646531046E-2</c:v>
              </c:pt>
              <c:pt idx="37">
                <c:v>-8.0756289056240993E-2</c:v>
              </c:pt>
              <c:pt idx="38">
                <c:v>-9.3254286172087753E-2</c:v>
              </c:pt>
              <c:pt idx="39">
                <c:v>-9.0690594456016682E-2</c:v>
              </c:pt>
              <c:pt idx="40">
                <c:v>-0.10767505207498795</c:v>
              </c:pt>
              <c:pt idx="41">
                <c:v>-0.10046466912353791</c:v>
              </c:pt>
              <c:pt idx="42">
                <c:v>-0.10110559205255565</c:v>
              </c:pt>
              <c:pt idx="43">
                <c:v>-8.8447364204454426E-2</c:v>
              </c:pt>
              <c:pt idx="44">
                <c:v>-8.1076750520749918E-2</c:v>
              </c:pt>
              <c:pt idx="45">
                <c:v>-7.2264060246755357E-2</c:v>
              </c:pt>
              <c:pt idx="46">
                <c:v>-9.9182823265502318E-2</c:v>
              </c:pt>
              <c:pt idx="47">
                <c:v>-0.1017465149815735</c:v>
              </c:pt>
              <c:pt idx="48">
                <c:v>-8.7165518346418835E-2</c:v>
              </c:pt>
              <c:pt idx="49">
                <c:v>-0.11809004967152703</c:v>
              </c:pt>
              <c:pt idx="50">
                <c:v>-0.12257651017465154</c:v>
              </c:pt>
              <c:pt idx="51">
                <c:v>-0.12946643166159266</c:v>
              </c:pt>
              <c:pt idx="52">
                <c:v>-0.15205896490946968</c:v>
              </c:pt>
              <c:pt idx="53">
                <c:v>-0.17080596058323982</c:v>
              </c:pt>
              <c:pt idx="54">
                <c:v>-0.17064572985098547</c:v>
              </c:pt>
              <c:pt idx="55">
                <c:v>-0.14308604390322066</c:v>
              </c:pt>
              <c:pt idx="56">
                <c:v>-0.13731773754206056</c:v>
              </c:pt>
              <c:pt idx="57">
                <c:v>-0.12353789456817821</c:v>
              </c:pt>
              <c:pt idx="58">
                <c:v>-0.12882550873257492</c:v>
              </c:pt>
              <c:pt idx="59">
                <c:v>-0.16375580836404424</c:v>
              </c:pt>
              <c:pt idx="60">
                <c:v>-0.1676013459381509</c:v>
              </c:pt>
              <c:pt idx="61">
                <c:v>-0.18106072744752444</c:v>
              </c:pt>
              <c:pt idx="62">
                <c:v>-0.18009934305399777</c:v>
              </c:pt>
              <c:pt idx="63">
                <c:v>-0.17769588207018105</c:v>
              </c:pt>
              <c:pt idx="64">
                <c:v>-0.18682903380868454</c:v>
              </c:pt>
              <c:pt idx="65">
                <c:v>-0.18554718795064895</c:v>
              </c:pt>
              <c:pt idx="66">
                <c:v>-0.19323826309886238</c:v>
              </c:pt>
              <c:pt idx="67">
                <c:v>-0.18266303477006884</c:v>
              </c:pt>
              <c:pt idx="68">
                <c:v>-0.18442557282486782</c:v>
              </c:pt>
              <c:pt idx="69">
                <c:v>-0.18186188110879664</c:v>
              </c:pt>
              <c:pt idx="70">
                <c:v>-0.17032526838647655</c:v>
              </c:pt>
              <c:pt idx="71">
                <c:v>-0.16936388399294988</c:v>
              </c:pt>
              <c:pt idx="72">
                <c:v>-0.17705495914116332</c:v>
              </c:pt>
              <c:pt idx="73">
                <c:v>-0.19083480211504567</c:v>
              </c:pt>
              <c:pt idx="74">
                <c:v>-0.18346418843134116</c:v>
              </c:pt>
              <c:pt idx="75">
                <c:v>-0.17785611280243552</c:v>
              </c:pt>
              <c:pt idx="76">
                <c:v>-0.17689472840890885</c:v>
              </c:pt>
              <c:pt idx="77">
                <c:v>-0.17641403621214546</c:v>
              </c:pt>
              <c:pt idx="78">
                <c:v>-0.17481172888960106</c:v>
              </c:pt>
              <c:pt idx="79">
                <c:v>-0.18154141964428783</c:v>
              </c:pt>
              <c:pt idx="80">
                <c:v>-0.17721518987341767</c:v>
              </c:pt>
              <c:pt idx="81">
                <c:v>-0.19500080115366125</c:v>
              </c:pt>
              <c:pt idx="82">
                <c:v>-0.20108956897933028</c:v>
              </c:pt>
              <c:pt idx="83">
                <c:v>-0.2079794904662714</c:v>
              </c:pt>
              <c:pt idx="84">
                <c:v>-0.1985258772632591</c:v>
              </c:pt>
              <c:pt idx="85">
                <c:v>-0.20397372215991028</c:v>
              </c:pt>
              <c:pt idx="86">
                <c:v>-0.20060887678256689</c:v>
              </c:pt>
              <c:pt idx="87">
                <c:v>-0.20333279923089254</c:v>
              </c:pt>
              <c:pt idx="88">
                <c:v>-0.23201410030443836</c:v>
              </c:pt>
              <c:pt idx="89">
                <c:v>-0.23393686909149169</c:v>
              </c:pt>
              <c:pt idx="90">
                <c:v>-0.22688671687229611</c:v>
              </c:pt>
              <c:pt idx="91">
                <c:v>-0.2195161031885916</c:v>
              </c:pt>
              <c:pt idx="92">
                <c:v>-0.21711264220477489</c:v>
              </c:pt>
              <c:pt idx="93">
                <c:v>-0.2129466431661593</c:v>
              </c:pt>
              <c:pt idx="94">
                <c:v>-0.20173049190834802</c:v>
              </c:pt>
              <c:pt idx="95">
                <c:v>-0.21551033488223037</c:v>
              </c:pt>
              <c:pt idx="96">
                <c:v>-0.21775356513379263</c:v>
              </c:pt>
              <c:pt idx="97">
                <c:v>-0.20701810607274473</c:v>
              </c:pt>
              <c:pt idx="98">
                <c:v>-0.20653741387598146</c:v>
              </c:pt>
              <c:pt idx="99">
                <c:v>-0.20573626021470914</c:v>
              </c:pt>
              <c:pt idx="100">
                <c:v>-0.20926133632430699</c:v>
              </c:pt>
              <c:pt idx="101">
                <c:v>-0.2079794904662714</c:v>
              </c:pt>
              <c:pt idx="102">
                <c:v>-0.20733856753725366</c:v>
              </c:pt>
              <c:pt idx="103">
                <c:v>-0.20269187630187468</c:v>
              </c:pt>
              <c:pt idx="104">
                <c:v>-0.21070341291459704</c:v>
              </c:pt>
              <c:pt idx="105">
                <c:v>-0.22496394808524278</c:v>
              </c:pt>
              <c:pt idx="106">
                <c:v>-0.23585963787854514</c:v>
              </c:pt>
              <c:pt idx="107">
                <c:v>-0.24499278961704851</c:v>
              </c:pt>
              <c:pt idx="108">
                <c:v>-0.23121294664316616</c:v>
              </c:pt>
              <c:pt idx="109">
                <c:v>-0.22864925492709498</c:v>
              </c:pt>
              <c:pt idx="110">
                <c:v>-0.20910110559205253</c:v>
              </c:pt>
              <c:pt idx="111">
                <c:v>-0.19419964749238905</c:v>
              </c:pt>
              <c:pt idx="112">
                <c:v>-0.19804518506649571</c:v>
              </c:pt>
              <c:pt idx="113">
                <c:v>-0.18154141964428783</c:v>
              </c:pt>
              <c:pt idx="114">
                <c:v>-0.1890722640602468</c:v>
              </c:pt>
              <c:pt idx="115">
                <c:v>-0.19035410991828228</c:v>
              </c:pt>
              <c:pt idx="116">
                <c:v>-0.18330395769908669</c:v>
              </c:pt>
              <c:pt idx="117">
                <c:v>-0.1841051113603589</c:v>
              </c:pt>
              <c:pt idx="118">
                <c:v>-0.18827111039897448</c:v>
              </c:pt>
              <c:pt idx="119">
                <c:v>-0.19708380067296905</c:v>
              </c:pt>
              <c:pt idx="120">
                <c:v>-0.2042941836244192</c:v>
              </c:pt>
              <c:pt idx="121">
                <c:v>-0.21983656465310042</c:v>
              </c:pt>
              <c:pt idx="122">
                <c:v>-0.21278641243390484</c:v>
              </c:pt>
              <c:pt idx="123">
                <c:v>-0.20253164556962022</c:v>
              </c:pt>
              <c:pt idx="124">
                <c:v>-0.18779041820221121</c:v>
              </c:pt>
              <c:pt idx="125">
                <c:v>-0.19147572504406341</c:v>
              </c:pt>
              <c:pt idx="126">
                <c:v>-0.19868610799551356</c:v>
              </c:pt>
              <c:pt idx="127">
                <c:v>-0.19179618650857233</c:v>
              </c:pt>
              <c:pt idx="128">
                <c:v>-0.18955295625701007</c:v>
              </c:pt>
              <c:pt idx="129">
                <c:v>-0.18746995673770228</c:v>
              </c:pt>
              <c:pt idx="130">
                <c:v>-0.20269187630187468</c:v>
              </c:pt>
              <c:pt idx="131">
                <c:v>-0.192757570902099</c:v>
              </c:pt>
              <c:pt idx="132">
                <c:v>-0.19083480211504567</c:v>
              </c:pt>
              <c:pt idx="133">
                <c:v>-0.18138118891203336</c:v>
              </c:pt>
              <c:pt idx="134">
                <c:v>-0.176253805479891</c:v>
              </c:pt>
              <c:pt idx="135">
                <c:v>-0.17176734497676649</c:v>
              </c:pt>
              <c:pt idx="136">
                <c:v>-0.16167280884473645</c:v>
              </c:pt>
              <c:pt idx="137">
                <c:v>-0.14837365806761738</c:v>
              </c:pt>
              <c:pt idx="138">
                <c:v>-0.14629065854830958</c:v>
              </c:pt>
              <c:pt idx="139">
                <c:v>-0.12674250921326713</c:v>
              </c:pt>
              <c:pt idx="140">
                <c:v>-0.12882550873257492</c:v>
              </c:pt>
              <c:pt idx="141">
                <c:v>-0.13058804678737379</c:v>
              </c:pt>
              <c:pt idx="142">
                <c:v>-0.14901458099663512</c:v>
              </c:pt>
              <c:pt idx="143">
                <c:v>-0.14837365806761738</c:v>
              </c:pt>
              <c:pt idx="144">
                <c:v>-0.13859958340009615</c:v>
              </c:pt>
              <c:pt idx="145">
                <c:v>-0.11632751161672805</c:v>
              </c:pt>
              <c:pt idx="146">
                <c:v>-0.11280243550713032</c:v>
              </c:pt>
              <c:pt idx="147">
                <c:v>-0.11728889601025472</c:v>
              </c:pt>
              <c:pt idx="148">
                <c:v>-0.1017465149815735</c:v>
              </c:pt>
              <c:pt idx="149">
                <c:v>-0.11889120333279923</c:v>
              </c:pt>
              <c:pt idx="150">
                <c:v>-0.11760935747476364</c:v>
              </c:pt>
              <c:pt idx="151">
                <c:v>-0.1083159750040058</c:v>
              </c:pt>
              <c:pt idx="152">
                <c:v>-0.12497997115846815</c:v>
              </c:pt>
              <c:pt idx="153">
                <c:v>-0.13042781605511933</c:v>
              </c:pt>
              <c:pt idx="154">
                <c:v>-0.12754366287453933</c:v>
              </c:pt>
              <c:pt idx="155">
                <c:v>-0.1083159750040058</c:v>
              </c:pt>
              <c:pt idx="156">
                <c:v>-8.620413395289217E-2</c:v>
              </c:pt>
              <c:pt idx="157">
                <c:v>-9.3574747636596678E-2</c:v>
              </c:pt>
              <c:pt idx="158">
                <c:v>-0.10078513058804683</c:v>
              </c:pt>
              <c:pt idx="159">
                <c:v>-9.806120813972119E-2</c:v>
              </c:pt>
              <c:pt idx="160">
                <c:v>-7.7070982214388684E-2</c:v>
              </c:pt>
              <c:pt idx="161">
                <c:v>-7.1783368049991969E-2</c:v>
              </c:pt>
              <c:pt idx="162">
                <c:v>-5.7843294343855156E-2</c:v>
              </c:pt>
              <c:pt idx="163">
                <c:v>-4.4704374298990546E-2</c:v>
              </c:pt>
              <c:pt idx="164">
                <c:v>-2.0349302996314655E-2</c:v>
              </c:pt>
              <c:pt idx="165">
                <c:v>-9.6138439352667637E-3</c:v>
              </c:pt>
              <c:pt idx="166">
                <c:v>-1.0254766864284615E-2</c:v>
              </c:pt>
              <c:pt idx="167">
                <c:v>-4.3262297708700492E-3</c:v>
              </c:pt>
              <c:pt idx="168">
                <c:v>1.3779842973882461E-2</c:v>
              </c:pt>
              <c:pt idx="169">
                <c:v>5.6080756289056399E-3</c:v>
              </c:pt>
              <c:pt idx="170">
                <c:v>2.2111841051113634E-2</c:v>
              </c:pt>
              <c:pt idx="171">
                <c:v>8.9729210062490239E-3</c:v>
              </c:pt>
              <c:pt idx="172">
                <c:v>1.4580996635154664E-2</c:v>
              </c:pt>
              <c:pt idx="173">
                <c:v>6.2489985579234908E-3</c:v>
              </c:pt>
              <c:pt idx="174">
                <c:v>-5.7683063611601026E-3</c:v>
              </c:pt>
              <c:pt idx="175">
                <c:v>1.7465149815734549E-2</c:v>
              </c:pt>
              <c:pt idx="176">
                <c:v>2.0349302996314655E-2</c:v>
              </c:pt>
              <c:pt idx="177">
                <c:v>2.6438070821983573E-2</c:v>
              </c:pt>
              <c:pt idx="178">
                <c:v>4.7908988944079578E-2</c:v>
              </c:pt>
              <c:pt idx="179">
                <c:v>7.3545906104790948E-2</c:v>
              </c:pt>
              <c:pt idx="180">
                <c:v>6.4893446563050849E-2</c:v>
              </c:pt>
              <c:pt idx="181">
                <c:v>1.9227687870533527E-2</c:v>
              </c:pt>
              <c:pt idx="182">
                <c:v>5.3837526037493921E-2</c:v>
              </c:pt>
              <c:pt idx="183">
                <c:v>9.3094055439833401E-2</c:v>
              </c:pt>
              <c:pt idx="184">
                <c:v>7.5148213427335353E-2</c:v>
              </c:pt>
              <c:pt idx="185">
                <c:v>7.6910751482134332E-2</c:v>
              </c:pt>
              <c:pt idx="186">
                <c:v>7.434705976606315E-2</c:v>
              </c:pt>
              <c:pt idx="187">
                <c:v>7.3065213908027449E-2</c:v>
              </c:pt>
              <c:pt idx="188">
                <c:v>9.245313251081555E-2</c:v>
              </c:pt>
              <c:pt idx="189">
                <c:v>8.0916519788495345E-2</c:v>
              </c:pt>
              <c:pt idx="190">
                <c:v>8.9568979330235443E-2</c:v>
              </c:pt>
              <c:pt idx="191">
                <c:v>8.36404422368211E-2</c:v>
              </c:pt>
              <c:pt idx="192">
                <c:v>8.1397211985258844E-2</c:v>
              </c:pt>
              <c:pt idx="193">
                <c:v>6.3130908508251871E-2</c:v>
              </c:pt>
              <c:pt idx="194">
                <c:v>5.7042140682582954E-2</c:v>
              </c:pt>
              <c:pt idx="195">
                <c:v>6.9379907066175361E-2</c:v>
              </c:pt>
              <c:pt idx="196">
                <c:v>6.9059445601666436E-2</c:v>
              </c:pt>
              <c:pt idx="197">
                <c:v>8.3800672969075451E-2</c:v>
              </c:pt>
              <c:pt idx="198">
                <c:v>8.7325749078673187E-2</c:v>
              </c:pt>
              <c:pt idx="199">
                <c:v>0.10158628424931893</c:v>
              </c:pt>
              <c:pt idx="200">
                <c:v>9.0049671526998942E-2</c:v>
              </c:pt>
              <c:pt idx="201">
                <c:v>9.6138439352667859E-2</c:v>
              </c:pt>
              <c:pt idx="202">
                <c:v>6.6655984617849606E-2</c:v>
              </c:pt>
              <c:pt idx="203">
                <c:v>5.3036372376221719E-2</c:v>
              </c:pt>
              <c:pt idx="204">
                <c:v>6.6495753885595255E-2</c:v>
              </c:pt>
              <c:pt idx="205">
                <c:v>3.7173529883031575E-2</c:v>
              </c:pt>
              <c:pt idx="206">
                <c:v>1.442076590290009E-2</c:v>
              </c:pt>
              <c:pt idx="207">
                <c:v>2.6918763018747072E-2</c:v>
              </c:pt>
              <c:pt idx="208">
                <c:v>4.5345297228008397E-2</c:v>
              </c:pt>
              <c:pt idx="209">
                <c:v>3.7974683544303778E-2</c:v>
              </c:pt>
              <c:pt idx="210">
                <c:v>5.4638679698766124E-2</c:v>
              </c:pt>
              <c:pt idx="211">
                <c:v>8.2518827111039972E-2</c:v>
              </c:pt>
              <c:pt idx="212">
                <c:v>6.0887678256689615E-2</c:v>
              </c:pt>
              <c:pt idx="213">
                <c:v>7.0501522191956489E-2</c:v>
              </c:pt>
              <c:pt idx="214">
                <c:v>7.4186829033808577E-2</c:v>
              </c:pt>
              <c:pt idx="215">
                <c:v>7.8192597340169812E-2</c:v>
              </c:pt>
              <c:pt idx="216">
                <c:v>9.9022592533247966E-2</c:v>
              </c:pt>
              <c:pt idx="217">
                <c:v>0.10014420765902909</c:v>
              </c:pt>
              <c:pt idx="218">
                <c:v>0.11953212626181697</c:v>
              </c:pt>
              <c:pt idx="219">
                <c:v>0.12049351065534375</c:v>
              </c:pt>
              <c:pt idx="220">
                <c:v>9.9823746194520169E-2</c:v>
              </c:pt>
              <c:pt idx="221">
                <c:v>9.1812209581797699E-2</c:v>
              </c:pt>
              <c:pt idx="222">
                <c:v>9.2933824707578827E-2</c:v>
              </c:pt>
              <c:pt idx="223">
                <c:v>0.10655343694920694</c:v>
              </c:pt>
              <c:pt idx="224">
                <c:v>9.3734978368851252E-2</c:v>
              </c:pt>
              <c:pt idx="225">
                <c:v>9.485659349463238E-2</c:v>
              </c:pt>
              <c:pt idx="226">
                <c:v>7.2904983175773097E-2</c:v>
              </c:pt>
              <c:pt idx="227">
                <c:v>6.3291139240506222E-2</c:v>
              </c:pt>
              <c:pt idx="228">
                <c:v>7.0181060727447564E-2</c:v>
              </c:pt>
              <c:pt idx="229">
                <c:v>7.5789136356353204E-2</c:v>
              </c:pt>
              <c:pt idx="230">
                <c:v>6.1047908988944188E-2</c:v>
              </c:pt>
              <c:pt idx="231">
                <c:v>3.8936067937830554E-2</c:v>
              </c:pt>
              <c:pt idx="232">
                <c:v>4.4704374298990546E-2</c:v>
              </c:pt>
              <c:pt idx="233">
                <c:v>5.7683063611600804E-2</c:v>
              </c:pt>
              <c:pt idx="234">
                <c:v>6.4092292901778647E-2</c:v>
              </c:pt>
              <c:pt idx="235">
                <c:v>0.10447043742989903</c:v>
              </c:pt>
              <c:pt idx="236">
                <c:v>6.1688831917961817E-2</c:v>
              </c:pt>
              <c:pt idx="237">
                <c:v>7.5468674891844278E-2</c:v>
              </c:pt>
              <c:pt idx="238">
                <c:v>6.5694600224323052E-2</c:v>
              </c:pt>
              <c:pt idx="239">
                <c:v>8.3480211504566526E-2</c:v>
              </c:pt>
              <c:pt idx="240">
                <c:v>9.2933824707578827E-2</c:v>
              </c:pt>
              <c:pt idx="241">
                <c:v>8.123698125300427E-2</c:v>
              </c:pt>
              <c:pt idx="242">
                <c:v>8.5082518827110931E-2</c:v>
              </c:pt>
              <c:pt idx="243">
                <c:v>7.7391443678897609E-2</c:v>
              </c:pt>
              <c:pt idx="244">
                <c:v>0.10655343694920694</c:v>
              </c:pt>
              <c:pt idx="245">
                <c:v>0.11023874379105902</c:v>
              </c:pt>
              <c:pt idx="246">
                <c:v>7.8833520269187662E-2</c:v>
              </c:pt>
              <c:pt idx="247">
                <c:v>8.3319980772312174E-2</c:v>
              </c:pt>
              <c:pt idx="248">
                <c:v>0.10831597500400569</c:v>
              </c:pt>
              <c:pt idx="249">
                <c:v>8.8126902739945612E-2</c:v>
              </c:pt>
              <c:pt idx="250">
                <c:v>8.9088287133472166E-2</c:v>
              </c:pt>
              <c:pt idx="251">
                <c:v>0.10767505207498806</c:v>
              </c:pt>
              <c:pt idx="252">
                <c:v>0.11520589649094704</c:v>
              </c:pt>
              <c:pt idx="253">
                <c:v>0.13379266143246271</c:v>
              </c:pt>
              <c:pt idx="254">
                <c:v>0.11873097260054477</c:v>
              </c:pt>
              <c:pt idx="255">
                <c:v>9.437590129786888E-2</c:v>
              </c:pt>
              <c:pt idx="256">
                <c:v>8.8607594936708889E-2</c:v>
              </c:pt>
              <c:pt idx="257">
                <c:v>8.556321102387443E-2</c:v>
              </c:pt>
              <c:pt idx="258">
                <c:v>9.5657747155904582E-2</c:v>
              </c:pt>
              <c:pt idx="259">
                <c:v>9.0850825188271145E-2</c:v>
              </c:pt>
              <c:pt idx="260">
                <c:v>7.7391443678897609E-2</c:v>
              </c:pt>
              <c:pt idx="261">
                <c:v>5.928537093414521E-2</c:v>
              </c:pt>
              <c:pt idx="262">
                <c:v>2.1150456657586858E-2</c:v>
              </c:pt>
              <c:pt idx="263">
                <c:v>3.2366607915398138E-2</c:v>
              </c:pt>
              <c:pt idx="264">
                <c:v>4.5024835763499471E-2</c:v>
              </c:pt>
              <c:pt idx="265">
                <c:v>6.6335523153340903E-2</c:v>
              </c:pt>
              <c:pt idx="266">
                <c:v>7.3065213908027449E-2</c:v>
              </c:pt>
              <c:pt idx="267">
                <c:v>7.3545906104790948E-2</c:v>
              </c:pt>
              <c:pt idx="268">
                <c:v>4.2140682582919364E-2</c:v>
              </c:pt>
              <c:pt idx="269">
                <c:v>9.6138439352668748E-3</c:v>
              </c:pt>
              <c:pt idx="270">
                <c:v>1.2818458580355685E-2</c:v>
              </c:pt>
              <c:pt idx="271">
                <c:v>1.9868610799551378E-2</c:v>
              </c:pt>
              <c:pt idx="272">
                <c:v>4.4864605031244897E-2</c:v>
              </c:pt>
              <c:pt idx="273">
                <c:v>5.1754526518186239E-2</c:v>
              </c:pt>
              <c:pt idx="274">
                <c:v>2.0829995193077933E-2</c:v>
              </c:pt>
              <c:pt idx="275">
                <c:v>1.7945842012498048E-2</c:v>
              </c:pt>
              <c:pt idx="276">
                <c:v>3.1885915718634861E-2</c:v>
              </c:pt>
              <c:pt idx="277">
                <c:v>-6.0406986059926338E-2</c:v>
              </c:pt>
              <c:pt idx="278">
                <c:v>-4.0378144528120496E-2</c:v>
              </c:pt>
              <c:pt idx="279">
                <c:v>-5.3196603108476181E-2</c:v>
              </c:pt>
              <c:pt idx="280">
                <c:v>-7.1302675853228692E-2</c:v>
              </c:pt>
              <c:pt idx="281">
                <c:v>-9.0850825188271145E-2</c:v>
              </c:pt>
              <c:pt idx="282">
                <c:v>-8.059605832398653E-2</c:v>
              </c:pt>
              <c:pt idx="283">
                <c:v>-5.5920525556801826E-2</c:v>
              </c:pt>
              <c:pt idx="284">
                <c:v>-1.7625380547989122E-2</c:v>
              </c:pt>
              <c:pt idx="285">
                <c:v>1.1857074186829131E-2</c:v>
              </c:pt>
              <c:pt idx="286">
                <c:v>3.1405223521871584E-2</c:v>
              </c:pt>
              <c:pt idx="287">
                <c:v>4.9190834802115058E-2</c:v>
              </c:pt>
              <c:pt idx="288">
                <c:v>2.1791379586604709E-2</c:v>
              </c:pt>
              <c:pt idx="289">
                <c:v>5.7683063611599916E-3</c:v>
              </c:pt>
              <c:pt idx="290">
                <c:v>-1.4420765902900534E-3</c:v>
              </c:pt>
              <c:pt idx="291">
                <c:v>3.5090530363723671E-2</c:v>
              </c:pt>
              <c:pt idx="292">
                <c:v>3.4930299631469319E-2</c:v>
              </c:pt>
              <c:pt idx="293">
                <c:v>3.7974683544303778E-2</c:v>
              </c:pt>
              <c:pt idx="294">
                <c:v>8.5242749559365505E-2</c:v>
              </c:pt>
              <c:pt idx="295">
                <c:v>8.2358596378785398E-2</c:v>
              </c:pt>
              <c:pt idx="296">
                <c:v>9.5657747155904582E-2</c:v>
              </c:pt>
              <c:pt idx="297">
                <c:v>6.9860599262938639E-2</c:v>
              </c:pt>
              <c:pt idx="298">
                <c:v>-4.246114404742829E-2</c:v>
              </c:pt>
              <c:pt idx="299">
                <c:v>-6.7937830475885308E-2</c:v>
              </c:pt>
              <c:pt idx="300">
                <c:v>-5.4478448966511772E-2</c:v>
              </c:pt>
              <c:pt idx="301">
                <c:v>-4.1499759653901624E-2</c:v>
              </c:pt>
              <c:pt idx="302">
                <c:v>-4.5825989424771674E-2</c:v>
              </c:pt>
              <c:pt idx="303">
                <c:v>-2.1310687389841321E-2</c:v>
              </c:pt>
              <c:pt idx="304">
                <c:v>4.1659990386155865E-3</c:v>
              </c:pt>
              <c:pt idx="305">
                <c:v>3.2046146450892543E-4</c:v>
              </c:pt>
              <c:pt idx="306">
                <c:v>-4.9671526998877891E-3</c:v>
              </c:pt>
              <c:pt idx="307">
                <c:v>2.8841531805800402E-2</c:v>
              </c:pt>
              <c:pt idx="308">
                <c:v>-1.6343534689953532E-2</c:v>
              </c:pt>
              <c:pt idx="309">
                <c:v>-3.0283608396090345E-2</c:v>
              </c:pt>
              <c:pt idx="310">
                <c:v>-3.3808684505688191E-2</c:v>
              </c:pt>
              <c:pt idx="311">
                <c:v>-5.6080756289056288E-2</c:v>
              </c:pt>
              <c:pt idx="312">
                <c:v>-3.1885915718634861E-2</c:v>
              </c:pt>
              <c:pt idx="313">
                <c:v>-4.5024835763499471E-2</c:v>
              </c:pt>
              <c:pt idx="314">
                <c:v>-5.9926293863162949E-2</c:v>
              </c:pt>
              <c:pt idx="315">
                <c:v>-5.7522832879346231E-2</c:v>
              </c:pt>
              <c:pt idx="316">
                <c:v>-4.5505527960262748E-2</c:v>
              </c:pt>
              <c:pt idx="317">
                <c:v>-6.7296907546867679E-3</c:v>
              </c:pt>
              <c:pt idx="318">
                <c:v>-1.6663996154462457E-2</c:v>
              </c:pt>
              <c:pt idx="319">
                <c:v>-3.621214548950491E-2</c:v>
              </c:pt>
              <c:pt idx="320">
                <c:v>-6.9700368530684176E-2</c:v>
              </c:pt>
              <c:pt idx="321">
                <c:v>-7.1623137317737506E-2</c:v>
              </c:pt>
              <c:pt idx="322">
                <c:v>-6.3451369972760796E-2</c:v>
              </c:pt>
              <c:pt idx="323">
                <c:v>-5.2235218714949516E-2</c:v>
              </c:pt>
              <c:pt idx="324">
                <c:v>-6.3451369972760796E-2</c:v>
              </c:pt>
              <c:pt idx="325">
                <c:v>-6.6175292421086329E-2</c:v>
              </c:pt>
              <c:pt idx="326">
                <c:v>-8.620413395289217E-2</c:v>
              </c:pt>
              <c:pt idx="327">
                <c:v>-9.5497516423650008E-2</c:v>
              </c:pt>
              <c:pt idx="328">
                <c:v>-9.7580515942957913E-2</c:v>
              </c:pt>
              <c:pt idx="329">
                <c:v>-9.7099823746194525E-2</c:v>
              </c:pt>
              <c:pt idx="330">
                <c:v>-9.5817977888158934E-2</c:v>
              </c:pt>
              <c:pt idx="331">
                <c:v>-0.12530043262297708</c:v>
              </c:pt>
              <c:pt idx="332">
                <c:v>-0.11937189552956262</c:v>
              </c:pt>
              <c:pt idx="333">
                <c:v>-0.11328312770389359</c:v>
              </c:pt>
              <c:pt idx="334">
                <c:v>-0.12209581797788815</c:v>
              </c:pt>
              <c:pt idx="335">
                <c:v>-0.12962666239384713</c:v>
              </c:pt>
              <c:pt idx="336">
                <c:v>-0.12385835603268702</c:v>
              </c:pt>
              <c:pt idx="337">
                <c:v>-0.11792981893927257</c:v>
              </c:pt>
              <c:pt idx="338">
                <c:v>-0.10527159109117123</c:v>
              </c:pt>
              <c:pt idx="339">
                <c:v>-0.1054318218234257</c:v>
              </c:pt>
              <c:pt idx="340">
                <c:v>-0.11312289697163913</c:v>
              </c:pt>
              <c:pt idx="341">
                <c:v>-0.11216151257811247</c:v>
              </c:pt>
              <c:pt idx="342">
                <c:v>-0.1206537413875981</c:v>
              </c:pt>
              <c:pt idx="343">
                <c:v>-0.12033327992308929</c:v>
              </c:pt>
              <c:pt idx="344">
                <c:v>-0.10815574427175134</c:v>
              </c:pt>
              <c:pt idx="345">
                <c:v>-0.10559205255568016</c:v>
              </c:pt>
              <c:pt idx="346">
                <c:v>-0.1206537413875981</c:v>
              </c:pt>
              <c:pt idx="347">
                <c:v>-0.11424451209742026</c:v>
              </c:pt>
              <c:pt idx="348">
                <c:v>-0.11440474282967472</c:v>
              </c:pt>
              <c:pt idx="349">
                <c:v>-0.1140842813651658</c:v>
              </c:pt>
              <c:pt idx="350">
                <c:v>-0.11055920525556806</c:v>
              </c:pt>
              <c:pt idx="351">
                <c:v>-9.8221438871975653E-2</c:v>
              </c:pt>
              <c:pt idx="352">
                <c:v>-7.9794904662714328E-2</c:v>
              </c:pt>
              <c:pt idx="353">
                <c:v>-7.7070982214388684E-2</c:v>
              </c:pt>
              <c:pt idx="354">
                <c:v>-8.556321102387443E-2</c:v>
              </c:pt>
              <c:pt idx="355">
                <c:v>-6.9700368530684176E-2</c:v>
              </c:pt>
              <c:pt idx="356">
                <c:v>-7.7070982214388684E-2</c:v>
              </c:pt>
              <c:pt idx="357">
                <c:v>-7.4507290498317613E-2</c:v>
              </c:pt>
              <c:pt idx="358">
                <c:v>-6.4412754366287461E-2</c:v>
              </c:pt>
              <c:pt idx="359">
                <c:v>-8.3159750040057712E-2</c:v>
              </c:pt>
              <c:pt idx="360">
                <c:v>-7.5949367088607556E-2</c:v>
              </c:pt>
              <c:pt idx="361">
                <c:v>-6.6015061688831866E-2</c:v>
              </c:pt>
              <c:pt idx="362">
                <c:v>-8.3960903701329914E-2</c:v>
              </c:pt>
              <c:pt idx="363">
                <c:v>-9.181220958179781E-2</c:v>
              </c:pt>
              <c:pt idx="364">
                <c:v>-8.4601826630347654E-2</c:v>
              </c:pt>
              <c:pt idx="365">
                <c:v>-7.9153981733696477E-2</c:v>
              </c:pt>
              <c:pt idx="366">
                <c:v>-8.3640442236820989E-2</c:v>
              </c:pt>
              <c:pt idx="367">
                <c:v>-7.9634673930459865E-2</c:v>
              </c:pt>
              <c:pt idx="368">
                <c:v>-7.9474443198205402E-2</c:v>
              </c:pt>
              <c:pt idx="369">
                <c:v>-6.6015061688831866E-2</c:v>
              </c:pt>
              <c:pt idx="370">
                <c:v>-6.4572985098541924E-2</c:v>
              </c:pt>
              <c:pt idx="371">
                <c:v>-5.8163755808364082E-2</c:v>
              </c:pt>
              <c:pt idx="372">
                <c:v>-8.3640442236820989E-2</c:v>
              </c:pt>
              <c:pt idx="373">
                <c:v>-7.8032366607915349E-2</c:v>
              </c:pt>
              <c:pt idx="374">
                <c:v>-7.8513058804678737E-2</c:v>
              </c:pt>
              <c:pt idx="375">
                <c:v>-6.745713827912192E-2</c:v>
              </c:pt>
              <c:pt idx="376">
                <c:v>-5.6561448485819565E-2</c:v>
              </c:pt>
              <c:pt idx="377">
                <c:v>-4.742829674731619E-2</c:v>
              </c:pt>
              <c:pt idx="378">
                <c:v>-4.9030604069860595E-2</c:v>
              </c:pt>
              <c:pt idx="379">
                <c:v>-6.3932062169524073E-2</c:v>
              </c:pt>
              <c:pt idx="380">
                <c:v>-5.1594295785931776E-2</c:v>
              </c:pt>
              <c:pt idx="381">
                <c:v>-4.999198846338726E-2</c:v>
              </c:pt>
              <c:pt idx="382">
                <c:v>-5.56000640922929E-2</c:v>
              </c:pt>
              <c:pt idx="383">
                <c:v>-5.1434065053677314E-2</c:v>
              </c:pt>
              <c:pt idx="384">
                <c:v>-6.3771831437269721E-2</c:v>
              </c:pt>
              <c:pt idx="385">
                <c:v>-5.2395449447203979E-2</c:v>
              </c:pt>
              <c:pt idx="386">
                <c:v>-5.0793142124659463E-2</c:v>
              </c:pt>
              <c:pt idx="387">
                <c:v>-5.928537093414521E-2</c:v>
              </c:pt>
              <c:pt idx="388">
                <c:v>-5.2074987982695053E-2</c:v>
              </c:pt>
              <c:pt idx="389">
                <c:v>-4.999198846338726E-2</c:v>
              </c:pt>
              <c:pt idx="390">
                <c:v>-3.4449607434705931E-2</c:v>
              </c:pt>
              <c:pt idx="391">
                <c:v>-3.3007530844415989E-2</c:v>
              </c:pt>
              <c:pt idx="392">
                <c:v>-2.6277840089729221E-2</c:v>
              </c:pt>
              <c:pt idx="393">
                <c:v>-4.6787373818298339E-2</c:v>
              </c:pt>
              <c:pt idx="394">
                <c:v>-5.2555680179458442E-2</c:v>
              </c:pt>
              <c:pt idx="395">
                <c:v>-5.9926293863162949E-2</c:v>
              </c:pt>
              <c:pt idx="396">
                <c:v>-3.7654222079794852E-2</c:v>
              </c:pt>
              <c:pt idx="397">
                <c:v>-3.6372376221759373E-2</c:v>
              </c:pt>
              <c:pt idx="398">
                <c:v>-3.2206377183143675E-2</c:v>
              </c:pt>
              <c:pt idx="399">
                <c:v>-2.9001762538054754E-2</c:v>
              </c:pt>
              <c:pt idx="400">
                <c:v>-1.9708380067296916E-2</c:v>
              </c:pt>
              <c:pt idx="401">
                <c:v>-1.4100304438391276E-2</c:v>
              </c:pt>
              <c:pt idx="402">
                <c:v>-1.313892004486461E-2</c:v>
              </c:pt>
              <c:pt idx="403">
                <c:v>-2.2912994712385837E-2</c:v>
              </c:pt>
              <c:pt idx="404">
                <c:v>-2.9161993270309217E-2</c:v>
              </c:pt>
              <c:pt idx="405">
                <c:v>-3.4449607434705931E-2</c:v>
              </c:pt>
              <c:pt idx="406">
                <c:v>-4.4864605031245008E-2</c:v>
              </c:pt>
              <c:pt idx="407">
                <c:v>-4.5986220157026136E-2</c:v>
              </c:pt>
              <c:pt idx="408">
                <c:v>-3.7013299150777113E-2</c:v>
              </c:pt>
              <c:pt idx="409">
                <c:v>-2.3553917641403577E-2</c:v>
              </c:pt>
              <c:pt idx="410">
                <c:v>-3.2526838647652601E-2</c:v>
              </c:pt>
              <c:pt idx="411">
                <c:v>-1.6023073225444606E-2</c:v>
              </c:pt>
              <c:pt idx="412">
                <c:v>-1.4260535170645738E-2</c:v>
              </c:pt>
              <c:pt idx="413">
                <c:v>-2.563691716071137E-2</c:v>
              </c:pt>
              <c:pt idx="414">
                <c:v>-1.6663996154462457E-2</c:v>
              </c:pt>
              <c:pt idx="415">
                <c:v>-1.8106072744752399E-2</c:v>
              </c:pt>
              <c:pt idx="416">
                <c:v>-2.499599423169363E-2</c:v>
              </c:pt>
              <c:pt idx="417">
                <c:v>-2.8841531805800402E-2</c:v>
              </c:pt>
              <c:pt idx="418">
                <c:v>-2.5957378625220295E-2</c:v>
              </c:pt>
              <c:pt idx="419">
                <c:v>-2.6277840089729221E-2</c:v>
              </c:pt>
              <c:pt idx="420">
                <c:v>-1.1376381990065743E-2</c:v>
              </c:pt>
              <c:pt idx="421">
                <c:v>-1.121615125781128E-2</c:v>
              </c:pt>
              <c:pt idx="422">
                <c:v>-1.4580996635154664E-2</c:v>
              </c:pt>
              <c:pt idx="423">
                <c:v>-2.2111841051113634E-2</c:v>
              </c:pt>
              <c:pt idx="424">
                <c:v>-2.1631148854350246E-2</c:v>
              </c:pt>
              <c:pt idx="425">
                <c:v>-2.1150456657586969E-2</c:v>
              </c:pt>
              <c:pt idx="426">
                <c:v>-7.3706136837045078E-3</c:v>
              </c:pt>
              <c:pt idx="427">
                <c:v>-1.3299150777119073E-2</c:v>
              </c:pt>
              <c:pt idx="428">
                <c:v>-1.6663996154462457E-2</c:v>
              </c:pt>
              <c:pt idx="429">
                <c:v>-2.0028841531805841E-2</c:v>
              </c:pt>
              <c:pt idx="430">
                <c:v>-2.6918763018746961E-2</c:v>
              </c:pt>
              <c:pt idx="431">
                <c:v>-4.4704374298990546E-2</c:v>
              </c:pt>
              <c:pt idx="432">
                <c:v>-3.5891684024995985E-2</c:v>
              </c:pt>
              <c:pt idx="433">
                <c:v>-2.5957378625220295E-2</c:v>
              </c:pt>
              <c:pt idx="434">
                <c:v>-1.9067457138279176E-2</c:v>
              </c:pt>
              <c:pt idx="435">
                <c:v>-1.2337766383592408E-2</c:v>
              </c:pt>
              <c:pt idx="436">
                <c:v>-2.2432302515622449E-2</c:v>
              </c:pt>
              <c:pt idx="437">
                <c:v>-2.1470918122095783E-2</c:v>
              </c:pt>
              <c:pt idx="438">
                <c:v>-2.5797147892965833E-2</c:v>
              </c:pt>
              <c:pt idx="439">
                <c:v>-3.0283608396090345E-2</c:v>
              </c:pt>
              <c:pt idx="440">
                <c:v>-3.8615606473321629E-2</c:v>
              </c:pt>
              <c:pt idx="441">
                <c:v>-3.877583720557598E-2</c:v>
              </c:pt>
              <c:pt idx="442">
                <c:v>-4.5505527960262748E-2</c:v>
              </c:pt>
              <c:pt idx="443">
                <c:v>-4.4063451369972806E-2</c:v>
              </c:pt>
              <c:pt idx="444">
                <c:v>-5.367729530523957E-2</c:v>
              </c:pt>
              <c:pt idx="445">
                <c:v>-4.7588527479570542E-2</c:v>
              </c:pt>
              <c:pt idx="446">
                <c:v>-5.9766063130908487E-2</c:v>
              </c:pt>
              <c:pt idx="447">
                <c:v>-7.1623137317737506E-2</c:v>
              </c:pt>
              <c:pt idx="448">
                <c:v>-9.0209902259253294E-2</c:v>
              </c:pt>
              <c:pt idx="449">
                <c:v>-8.4601826630347654E-2</c:v>
              </c:pt>
              <c:pt idx="450">
                <c:v>-7.5628905624098741E-2</c:v>
              </c:pt>
              <c:pt idx="451">
                <c:v>-5.928537093414521E-2</c:v>
              </c:pt>
              <c:pt idx="452">
                <c:v>-5.3196603108476181E-2</c:v>
              </c:pt>
              <c:pt idx="453">
                <c:v>-5.495914116327516E-2</c:v>
              </c:pt>
              <c:pt idx="454">
                <c:v>-3.5090530363723782E-2</c:v>
              </c:pt>
              <c:pt idx="455">
                <c:v>-2.4515302034930353E-2</c:v>
              </c:pt>
              <c:pt idx="456">
                <c:v>-2.7399455215510349E-2</c:v>
              </c:pt>
              <c:pt idx="457">
                <c:v>-3.1565454254125935E-2</c:v>
              </c:pt>
              <c:pt idx="458">
                <c:v>-4.3422528440954955E-2</c:v>
              </c:pt>
              <c:pt idx="459">
                <c:v>-4.6787373818298339E-2</c:v>
              </c:pt>
              <c:pt idx="460">
                <c:v>-4.0378144528120496E-2</c:v>
              </c:pt>
              <c:pt idx="461">
                <c:v>-3.5891684024995985E-2</c:v>
              </c:pt>
              <c:pt idx="462">
                <c:v>-3.7974683544303778E-2</c:v>
              </c:pt>
              <c:pt idx="463">
                <c:v>-3.8295145008812703E-2</c:v>
              </c:pt>
              <c:pt idx="464">
                <c:v>-2.7719916680019274E-2</c:v>
              </c:pt>
              <c:pt idx="465">
                <c:v>-2.6277840089729221E-2</c:v>
              </c:pt>
              <c:pt idx="466">
                <c:v>-3.4449607434705931E-2</c:v>
              </c:pt>
              <c:pt idx="467">
                <c:v>-4.0217913795866034E-2</c:v>
              </c:pt>
              <c:pt idx="468">
                <c:v>-4.9190834802115058E-2</c:v>
              </c:pt>
              <c:pt idx="469">
                <c:v>-6.0887678256689615E-2</c:v>
              </c:pt>
              <c:pt idx="470">
                <c:v>-7.37061368370453E-2</c:v>
              </c:pt>
              <c:pt idx="471">
                <c:v>-7.9634673930459865E-2</c:v>
              </c:pt>
              <c:pt idx="472">
                <c:v>-8.556321102387443E-2</c:v>
              </c:pt>
              <c:pt idx="473">
                <c:v>-7.434705976606315E-2</c:v>
              </c:pt>
              <c:pt idx="474">
                <c:v>-6.7617369011376383E-2</c:v>
              </c:pt>
              <c:pt idx="475">
                <c:v>-7.7391443678897609E-2</c:v>
              </c:pt>
              <c:pt idx="476">
                <c:v>-7.1943598782246432E-2</c:v>
              </c:pt>
              <c:pt idx="477">
                <c:v>-7.1623137317737506E-2</c:v>
              </c:pt>
              <c:pt idx="478">
                <c:v>-5.8484217272872896E-2</c:v>
              </c:pt>
              <c:pt idx="479">
                <c:v>-5.8644448005127359E-2</c:v>
              </c:pt>
              <c:pt idx="480">
                <c:v>-6.9540137798429713E-2</c:v>
              </c:pt>
              <c:pt idx="481">
                <c:v>-7.931421246595094E-2</c:v>
              </c:pt>
              <c:pt idx="482">
                <c:v>-7.498798269508089E-2</c:v>
              </c:pt>
              <c:pt idx="483">
                <c:v>-8.0275596859477605E-2</c:v>
              </c:pt>
              <c:pt idx="484">
                <c:v>-0.10222720717833678</c:v>
              </c:pt>
              <c:pt idx="485">
                <c:v>-0.12578112481974046</c:v>
              </c:pt>
              <c:pt idx="486">
                <c:v>-0.14308604390322066</c:v>
              </c:pt>
              <c:pt idx="487">
                <c:v>-0.14548950488703738</c:v>
              </c:pt>
              <c:pt idx="488">
                <c:v>-0.16215350104149973</c:v>
              </c:pt>
              <c:pt idx="489">
                <c:v>-0.14036212145489502</c:v>
              </c:pt>
              <c:pt idx="490">
                <c:v>-0.1523794263739785</c:v>
              </c:pt>
              <c:pt idx="491">
                <c:v>-0.15109758051594291</c:v>
              </c:pt>
              <c:pt idx="492">
                <c:v>-0.15141804198045183</c:v>
              </c:pt>
              <c:pt idx="493">
                <c:v>-0.1429258131709662</c:v>
              </c:pt>
              <c:pt idx="494">
                <c:v>-0.16904342252844096</c:v>
              </c:pt>
              <c:pt idx="495">
                <c:v>-0.16696042300913316</c:v>
              </c:pt>
              <c:pt idx="496">
                <c:v>-0.14789296587085399</c:v>
              </c:pt>
              <c:pt idx="497">
                <c:v>-0.13315173850344497</c:v>
              </c:pt>
              <c:pt idx="498">
                <c:v>-0.13475404582598938</c:v>
              </c:pt>
              <c:pt idx="499">
                <c:v>-0.13267104630668158</c:v>
              </c:pt>
              <c:pt idx="500">
                <c:v>-0.12786412433904826</c:v>
              </c:pt>
              <c:pt idx="501">
                <c:v>-0.12626181701650374</c:v>
              </c:pt>
              <c:pt idx="502">
                <c:v>-0.11136035891684026</c:v>
              </c:pt>
              <c:pt idx="503">
                <c:v>-0.12017304919083482</c:v>
              </c:pt>
              <c:pt idx="504">
                <c:v>-0.10318859157186344</c:v>
              </c:pt>
              <c:pt idx="505">
                <c:v>-0.11023874379105914</c:v>
              </c:pt>
              <c:pt idx="506">
                <c:v>-8.4601826630347654E-2</c:v>
              </c:pt>
              <c:pt idx="507">
                <c:v>-6.0086524595417412E-2</c:v>
              </c:pt>
              <c:pt idx="508">
                <c:v>-5.3196603108476181E-2</c:v>
              </c:pt>
              <c:pt idx="509">
                <c:v>-2.9161993270309217E-2</c:v>
              </c:pt>
              <c:pt idx="510">
                <c:v>-3.8295145008812703E-2</c:v>
              </c:pt>
              <c:pt idx="511">
                <c:v>-4.2140682582919364E-2</c:v>
              </c:pt>
              <c:pt idx="512">
                <c:v>-2.5156224963948093E-2</c:v>
              </c:pt>
              <c:pt idx="513">
                <c:v>-4.182022111841055E-2</c:v>
              </c:pt>
              <c:pt idx="514">
                <c:v>-7.0020829995193101E-2</c:v>
              </c:pt>
              <c:pt idx="515">
                <c:v>-4.9511296266623983E-2</c:v>
              </c:pt>
              <c:pt idx="516">
                <c:v>-1.9227687870533305E-3</c:v>
              </c:pt>
              <c:pt idx="517">
                <c:v>1.121615125781128E-3</c:v>
              </c:pt>
              <c:pt idx="518">
                <c:v>-8.331998077231173E-3</c:v>
              </c:pt>
              <c:pt idx="519">
                <c:v>-2.2111841051113634E-2</c:v>
              </c:pt>
              <c:pt idx="520">
                <c:v>-4.7908988944079467E-2</c:v>
              </c:pt>
              <c:pt idx="521">
                <c:v>-3.3488223041179266E-2</c:v>
              </c:pt>
              <c:pt idx="522">
                <c:v>-2.5476686428457018E-2</c:v>
              </c:pt>
              <c:pt idx="523">
                <c:v>-4.5986220157026136E-2</c:v>
              </c:pt>
              <c:pt idx="524">
                <c:v>-2.7078993751001423E-2</c:v>
              </c:pt>
              <c:pt idx="525">
                <c:v>-4.1339528921647162E-2</c:v>
              </c:pt>
              <c:pt idx="526">
                <c:v>-4.8870373337606132E-2</c:v>
              </c:pt>
              <c:pt idx="527">
                <c:v>-4.374298990546388E-2</c:v>
              </c:pt>
              <c:pt idx="528">
                <c:v>-4.4063451369972806E-2</c:v>
              </c:pt>
              <c:pt idx="529">
                <c:v>-4.182022111841055E-2</c:v>
              </c:pt>
              <c:pt idx="530">
                <c:v>-3.7974683544303778E-2</c:v>
              </c:pt>
              <c:pt idx="531">
                <c:v>-2.3714148373658039E-2</c:v>
              </c:pt>
              <c:pt idx="532">
                <c:v>-2.8681301073545939E-2</c:v>
              </c:pt>
              <c:pt idx="533">
                <c:v>-8.9729210062490239E-3</c:v>
              </c:pt>
              <c:pt idx="534">
                <c:v>-1.8106072744752399E-2</c:v>
              </c:pt>
              <c:pt idx="535">
                <c:v>-4.7107835282807264E-2</c:v>
              </c:pt>
              <c:pt idx="536">
                <c:v>-7.3385675372536485E-2</c:v>
              </c:pt>
              <c:pt idx="537">
                <c:v>-7.2744752443518634E-2</c:v>
              </c:pt>
              <c:pt idx="538">
                <c:v>-8.3640442236820989E-2</c:v>
              </c:pt>
              <c:pt idx="539">
                <c:v>-8.428136516583884E-2</c:v>
              </c:pt>
              <c:pt idx="540">
                <c:v>-7.4507290498317613E-2</c:v>
              </c:pt>
              <c:pt idx="541">
                <c:v>-9.3414516904342215E-2</c:v>
              </c:pt>
              <c:pt idx="542">
                <c:v>-8.3480211504566526E-2</c:v>
              </c:pt>
              <c:pt idx="543">
                <c:v>-8.2518827111039861E-2</c:v>
              </c:pt>
              <c:pt idx="544">
                <c:v>-9.5016824226886731E-2</c:v>
              </c:pt>
              <c:pt idx="545">
                <c:v>-0.10190674571382796</c:v>
              </c:pt>
              <c:pt idx="546">
                <c:v>-0.10847620573626027</c:v>
              </c:pt>
              <c:pt idx="547">
                <c:v>-0.15189873417721522</c:v>
              </c:pt>
              <c:pt idx="548">
                <c:v>-0.1445281204935106</c:v>
              </c:pt>
              <c:pt idx="549">
                <c:v>-0.14324627463547512</c:v>
              </c:pt>
              <c:pt idx="550">
                <c:v>-0.12658227848101267</c:v>
              </c:pt>
              <c:pt idx="551">
                <c:v>-0.12193558724563369</c:v>
              </c:pt>
              <c:pt idx="552">
                <c:v>-0.13379266143246271</c:v>
              </c:pt>
              <c:pt idx="553">
                <c:v>-0.12866527800032046</c:v>
              </c:pt>
              <c:pt idx="554">
                <c:v>-0.12465950969395934</c:v>
              </c:pt>
              <c:pt idx="555">
                <c:v>-0.11488543502643811</c:v>
              </c:pt>
              <c:pt idx="556">
                <c:v>-0.10575228328793462</c:v>
              </c:pt>
              <c:pt idx="557">
                <c:v>-0.11424451209742026</c:v>
              </c:pt>
              <c:pt idx="558">
                <c:v>-0.11472520429418365</c:v>
              </c:pt>
              <c:pt idx="559">
                <c:v>-0.12834481653581153</c:v>
              </c:pt>
              <c:pt idx="560">
                <c:v>-0.13074827751962825</c:v>
              </c:pt>
              <c:pt idx="561">
                <c:v>-0.13539496875500723</c:v>
              </c:pt>
              <c:pt idx="562">
                <c:v>-0.12818458580355707</c:v>
              </c:pt>
              <c:pt idx="563">
                <c:v>-0.1379586604710783</c:v>
              </c:pt>
              <c:pt idx="564">
                <c:v>-0.1350745072904983</c:v>
              </c:pt>
              <c:pt idx="565">
                <c:v>-0.13315173850344497</c:v>
              </c:pt>
              <c:pt idx="566">
                <c:v>-0.14645088928056404</c:v>
              </c:pt>
              <c:pt idx="567">
                <c:v>-0.1437269668322384</c:v>
              </c:pt>
              <c:pt idx="568">
                <c:v>-0.13875981413235061</c:v>
              </c:pt>
              <c:pt idx="569">
                <c:v>-0.14100304438391287</c:v>
              </c:pt>
              <c:pt idx="570">
                <c:v>-0.15606473321583081</c:v>
              </c:pt>
              <c:pt idx="571">
                <c:v>-0.15686588687710301</c:v>
              </c:pt>
              <c:pt idx="572">
                <c:v>-0.15398173369652302</c:v>
              </c:pt>
              <c:pt idx="573">
                <c:v>-0.17080596058323982</c:v>
              </c:pt>
              <c:pt idx="574">
                <c:v>-0.16920365326069542</c:v>
              </c:pt>
              <c:pt idx="575">
                <c:v>-0.16824226886716875</c:v>
              </c:pt>
              <c:pt idx="576">
                <c:v>-0.16503765422207983</c:v>
              </c:pt>
              <c:pt idx="577">
                <c:v>-0.16471719275757091</c:v>
              </c:pt>
              <c:pt idx="578">
                <c:v>-0.16647973081236977</c:v>
              </c:pt>
              <c:pt idx="579">
                <c:v>-0.18282326550232331</c:v>
              </c:pt>
              <c:pt idx="580">
                <c:v>-0.18154141964428783</c:v>
              </c:pt>
              <c:pt idx="581">
                <c:v>-0.18426534209261336</c:v>
              </c:pt>
              <c:pt idx="582">
                <c:v>-0.1841051113603589</c:v>
              </c:pt>
              <c:pt idx="583">
                <c:v>-0.17913795866047111</c:v>
              </c:pt>
              <c:pt idx="584">
                <c:v>-0.18859157186348341</c:v>
              </c:pt>
              <c:pt idx="585">
                <c:v>-0.18506649575388556</c:v>
              </c:pt>
              <c:pt idx="586">
                <c:v>-0.19724403140522351</c:v>
              </c:pt>
              <c:pt idx="587">
                <c:v>-0.17320942156705654</c:v>
              </c:pt>
              <c:pt idx="588">
                <c:v>-0.17945842012497992</c:v>
              </c:pt>
              <c:pt idx="589">
                <c:v>-0.17561288255087326</c:v>
              </c:pt>
              <c:pt idx="590">
                <c:v>-0.16888319179618649</c:v>
              </c:pt>
              <c:pt idx="591">
                <c:v>-0.15975004005768312</c:v>
              </c:pt>
              <c:pt idx="592">
                <c:v>-0.15686588687710301</c:v>
              </c:pt>
              <c:pt idx="593">
                <c:v>-0.16535811568658865</c:v>
              </c:pt>
              <c:pt idx="594">
                <c:v>-0.17529242108636434</c:v>
              </c:pt>
              <c:pt idx="595">
                <c:v>-0.16984457618971316</c:v>
              </c:pt>
              <c:pt idx="596">
                <c:v>-0.17433103669283767</c:v>
              </c:pt>
              <c:pt idx="597">
                <c:v>-0.17993911232174331</c:v>
              </c:pt>
              <c:pt idx="598">
                <c:v>-0.16856273033167757</c:v>
              </c:pt>
              <c:pt idx="599">
                <c:v>-0.17785611280243552</c:v>
              </c:pt>
              <c:pt idx="600">
                <c:v>-0.17513219035410987</c:v>
              </c:pt>
              <c:pt idx="601">
                <c:v>-0.17240826790578434</c:v>
              </c:pt>
              <c:pt idx="602">
                <c:v>-0.16423650056080752</c:v>
              </c:pt>
              <c:pt idx="603">
                <c:v>-0.14917481172888958</c:v>
              </c:pt>
              <c:pt idx="604">
                <c:v>-0.14084281365165841</c:v>
              </c:pt>
              <c:pt idx="605">
                <c:v>-0.13555519948726169</c:v>
              </c:pt>
              <c:pt idx="606">
                <c:v>-0.13539496875500723</c:v>
              </c:pt>
              <c:pt idx="607">
                <c:v>-0.14901458099663512</c:v>
              </c:pt>
              <c:pt idx="608">
                <c:v>-0.14532927415478292</c:v>
              </c:pt>
              <c:pt idx="609">
                <c:v>-0.12321743310366928</c:v>
              </c:pt>
              <c:pt idx="610">
                <c:v>-0.12273674090690589</c:v>
              </c:pt>
              <c:pt idx="611">
                <c:v>-0.11232174331036693</c:v>
              </c:pt>
              <c:pt idx="612">
                <c:v>-0.12818458580355707</c:v>
              </c:pt>
              <c:pt idx="613">
                <c:v>-0.14100304438391287</c:v>
              </c:pt>
              <c:pt idx="614">
                <c:v>-0.12369812530043267</c:v>
              </c:pt>
              <c:pt idx="615">
                <c:v>-0.11728889601025472</c:v>
              </c:pt>
              <c:pt idx="616">
                <c:v>-0.13058804678737379</c:v>
              </c:pt>
              <c:pt idx="617">
                <c:v>-0.14709181220958178</c:v>
              </c:pt>
              <c:pt idx="618">
                <c:v>-0.14773273513859964</c:v>
              </c:pt>
              <c:pt idx="619">
                <c:v>-0.13699727607755163</c:v>
              </c:pt>
              <c:pt idx="620">
                <c:v>-0.13667681461304282</c:v>
              </c:pt>
              <c:pt idx="621">
                <c:v>-0.13940073706136835</c:v>
              </c:pt>
              <c:pt idx="622">
                <c:v>-0.15077711905143409</c:v>
              </c:pt>
              <c:pt idx="623">
                <c:v>-0.16279442397051758</c:v>
              </c:pt>
              <c:pt idx="624">
                <c:v>-0.16327511616728085</c:v>
              </c:pt>
              <c:pt idx="625">
                <c:v>-0.1696843454574587</c:v>
              </c:pt>
              <c:pt idx="626">
                <c:v>-0.15926934786091973</c:v>
              </c:pt>
              <c:pt idx="627">
                <c:v>-0.16423650056080752</c:v>
              </c:pt>
              <c:pt idx="628">
                <c:v>-0.1437269668322384</c:v>
              </c:pt>
              <c:pt idx="629">
                <c:v>-0.1515782727127063</c:v>
              </c:pt>
              <c:pt idx="630">
                <c:v>-0.16199327030924526</c:v>
              </c:pt>
              <c:pt idx="631">
                <c:v>-0.15782727127062968</c:v>
              </c:pt>
              <c:pt idx="632">
                <c:v>-0.15670565614484855</c:v>
              </c:pt>
              <c:pt idx="633">
                <c:v>-0.1494952731933985</c:v>
              </c:pt>
              <c:pt idx="634">
                <c:v>-0.15878865566415634</c:v>
              </c:pt>
              <c:pt idx="635">
                <c:v>-0.16151257811248199</c:v>
              </c:pt>
              <c:pt idx="636">
                <c:v>-0.16856273033167757</c:v>
              </c:pt>
              <c:pt idx="637">
                <c:v>-0.16696042300913316</c:v>
              </c:pt>
              <c:pt idx="638">
                <c:v>-0.15830796346739306</c:v>
              </c:pt>
              <c:pt idx="639">
                <c:v>-0.15606473321583081</c:v>
              </c:pt>
              <c:pt idx="640">
                <c:v>-0.16343534689953532</c:v>
              </c:pt>
              <c:pt idx="641">
                <c:v>-0.17096619131549429</c:v>
              </c:pt>
              <c:pt idx="642">
                <c:v>-0.18346418843134116</c:v>
              </c:pt>
              <c:pt idx="643">
                <c:v>-0.18634834161192115</c:v>
              </c:pt>
              <c:pt idx="644">
                <c:v>-0.19115526357955459</c:v>
              </c:pt>
              <c:pt idx="645">
                <c:v>-0.19900656946002249</c:v>
              </c:pt>
              <c:pt idx="646">
                <c:v>-0.20557602948245468</c:v>
              </c:pt>
              <c:pt idx="647">
                <c:v>-0.2042941836244192</c:v>
              </c:pt>
              <c:pt idx="648">
                <c:v>-0.21246595096939591</c:v>
              </c:pt>
              <c:pt idx="649">
                <c:v>-0.21086364364685151</c:v>
              </c:pt>
              <c:pt idx="650">
                <c:v>-0.22720717833680504</c:v>
              </c:pt>
              <c:pt idx="651">
                <c:v>-0.21342733536292258</c:v>
              </c:pt>
              <c:pt idx="652">
                <c:v>-0.22720717833680504</c:v>
              </c:pt>
              <c:pt idx="653">
                <c:v>-0.22224002563691714</c:v>
              </c:pt>
              <c:pt idx="654">
                <c:v>-0.2224002563691716</c:v>
              </c:pt>
              <c:pt idx="655">
                <c:v>-0.21535010414997602</c:v>
              </c:pt>
              <c:pt idx="656">
                <c:v>-0.20557602948245468</c:v>
              </c:pt>
              <c:pt idx="657">
                <c:v>-0.2050953372856914</c:v>
              </c:pt>
              <c:pt idx="658">
                <c:v>-0.21615125781124822</c:v>
              </c:pt>
              <c:pt idx="659">
                <c:v>-0.22496394808524278</c:v>
              </c:pt>
              <c:pt idx="660">
                <c:v>-0.23457779202050955</c:v>
              </c:pt>
              <c:pt idx="661">
                <c:v>-0.21887518025957375</c:v>
              </c:pt>
              <c:pt idx="662">
                <c:v>-0.2166319500080115</c:v>
              </c:pt>
              <c:pt idx="663">
                <c:v>-0.22880948565934944</c:v>
              </c:pt>
              <c:pt idx="664">
                <c:v>-0.23826309886236186</c:v>
              </c:pt>
              <c:pt idx="665">
                <c:v>-0.23329594616247395</c:v>
              </c:pt>
              <c:pt idx="666">
                <c:v>-0.23121294664316616</c:v>
              </c:pt>
              <c:pt idx="667">
                <c:v>-0.23794263739785293</c:v>
              </c:pt>
              <c:pt idx="668">
                <c:v>-0.23505848421727282</c:v>
              </c:pt>
              <c:pt idx="669">
                <c:v>-0.24146771350745078</c:v>
              </c:pt>
              <c:pt idx="670">
                <c:v>-0.23537894568178175</c:v>
              </c:pt>
              <c:pt idx="671">
                <c:v>-0.2397051754526518</c:v>
              </c:pt>
              <c:pt idx="672">
                <c:v>-0.24979971158468195</c:v>
              </c:pt>
              <c:pt idx="673">
                <c:v>-0.25508732574907866</c:v>
              </c:pt>
              <c:pt idx="674">
                <c:v>-0.24867809645890082</c:v>
              </c:pt>
              <c:pt idx="675">
                <c:v>-0.24435186668803077</c:v>
              </c:pt>
              <c:pt idx="676">
                <c:v>-0.25604871014260533</c:v>
              </c:pt>
              <c:pt idx="677">
                <c:v>-0.26438070821983661</c:v>
              </c:pt>
              <c:pt idx="678">
                <c:v>-0.27383432142284891</c:v>
              </c:pt>
              <c:pt idx="679">
                <c:v>-0.27191155263579558</c:v>
              </c:pt>
              <c:pt idx="680">
                <c:v>-0.27495593654863004</c:v>
              </c:pt>
              <c:pt idx="681">
                <c:v>-0.27319339849383106</c:v>
              </c:pt>
              <c:pt idx="682">
                <c:v>-0.27687870533568337</c:v>
              </c:pt>
              <c:pt idx="683">
                <c:v>-0.26742509213267107</c:v>
              </c:pt>
              <c:pt idx="684">
                <c:v>-0.26486140041659989</c:v>
              </c:pt>
              <c:pt idx="685">
                <c:v>-0.26886716872296101</c:v>
              </c:pt>
              <c:pt idx="686">
                <c:v>-0.26918763018746994</c:v>
              </c:pt>
              <c:pt idx="687">
                <c:v>-0.25845217112642205</c:v>
              </c:pt>
              <c:pt idx="688">
                <c:v>-0.24979971158468195</c:v>
              </c:pt>
              <c:pt idx="689">
                <c:v>-0.2533247876942798</c:v>
              </c:pt>
              <c:pt idx="690">
                <c:v>-0.24242909790097744</c:v>
              </c:pt>
              <c:pt idx="691">
                <c:v>-0.2425893286332319</c:v>
              </c:pt>
              <c:pt idx="692">
                <c:v>-0.24323025156224964</c:v>
              </c:pt>
              <c:pt idx="693">
                <c:v>-0.23201410030443836</c:v>
              </c:pt>
              <c:pt idx="694">
                <c:v>-0.23874379105912513</c:v>
              </c:pt>
              <c:pt idx="695">
                <c:v>-0.24018586764941519</c:v>
              </c:pt>
              <c:pt idx="696">
                <c:v>-0.22480371735298832</c:v>
              </c:pt>
              <c:pt idx="697">
                <c:v>-0.2232014100304438</c:v>
              </c:pt>
              <c:pt idx="698">
                <c:v>-0.23569940714629067</c:v>
              </c:pt>
              <c:pt idx="699">
                <c:v>-0.22496394808524278</c:v>
              </c:pt>
              <c:pt idx="700">
                <c:v>-0.23153340810767509</c:v>
              </c:pt>
              <c:pt idx="701">
                <c:v>-0.23569940714629067</c:v>
              </c:pt>
              <c:pt idx="702">
                <c:v>-0.23634033007530841</c:v>
              </c:pt>
              <c:pt idx="703">
                <c:v>-0.24002563691716072</c:v>
              </c:pt>
              <c:pt idx="704">
                <c:v>-0.24755648133311969</c:v>
              </c:pt>
              <c:pt idx="705">
                <c:v>-0.24226886716872298</c:v>
              </c:pt>
              <c:pt idx="706">
                <c:v>-0.24371094375901303</c:v>
              </c:pt>
              <c:pt idx="707">
                <c:v>-0.240506329113924</c:v>
              </c:pt>
              <c:pt idx="708">
                <c:v>-0.24274955936548626</c:v>
              </c:pt>
              <c:pt idx="709">
                <c:v>-0.24723601986861077</c:v>
              </c:pt>
              <c:pt idx="710">
                <c:v>-0.25348501842653426</c:v>
              </c:pt>
              <c:pt idx="711">
                <c:v>-0.25701009453613199</c:v>
              </c:pt>
              <c:pt idx="712">
                <c:v>-0.24755648133311969</c:v>
              </c:pt>
              <c:pt idx="713">
                <c:v>-0.25765101746514985</c:v>
              </c:pt>
              <c:pt idx="714">
                <c:v>-0.26614324627463548</c:v>
              </c:pt>
              <c:pt idx="715">
                <c:v>-0.26325909309405549</c:v>
              </c:pt>
              <c:pt idx="716">
                <c:v>-0.27303316776157671</c:v>
              </c:pt>
              <c:pt idx="717">
                <c:v>-0.26261817016503763</c:v>
              </c:pt>
              <c:pt idx="718">
                <c:v>-0.25588847941035087</c:v>
              </c:pt>
              <c:pt idx="719">
                <c:v>-0.25172248037173528</c:v>
              </c:pt>
              <c:pt idx="720">
                <c:v>-0.25268386476526195</c:v>
              </c:pt>
              <c:pt idx="721">
                <c:v>-0.25476686428456974</c:v>
              </c:pt>
              <c:pt idx="722">
                <c:v>-0.25684986380387753</c:v>
              </c:pt>
              <c:pt idx="723">
                <c:v>-0.25604871014260533</c:v>
              </c:pt>
              <c:pt idx="724">
                <c:v>-0.26582278481012656</c:v>
              </c:pt>
              <c:pt idx="725">
                <c:v>-0.25925332478769425</c:v>
              </c:pt>
              <c:pt idx="726">
                <c:v>-0.23730171446883508</c:v>
              </c:pt>
              <c:pt idx="727">
                <c:v>-0.22977087005287611</c:v>
              </c:pt>
              <c:pt idx="728">
                <c:v>-0.20862041339528925</c:v>
              </c:pt>
              <c:pt idx="729">
                <c:v>-0.21022272071783366</c:v>
              </c:pt>
              <c:pt idx="730">
                <c:v>-0.22272071783368053</c:v>
              </c:pt>
              <c:pt idx="731">
                <c:v>-0.23553917641403621</c:v>
              </c:pt>
              <c:pt idx="732">
                <c:v>-0.22768787053356832</c:v>
              </c:pt>
              <c:pt idx="733">
                <c:v>-0.2273674090690595</c:v>
              </c:pt>
              <c:pt idx="734">
                <c:v>-0.23153340810767509</c:v>
              </c:pt>
              <c:pt idx="735">
                <c:v>-0.22224002563691714</c:v>
              </c:pt>
              <c:pt idx="736">
                <c:v>-0.22047748758211827</c:v>
              </c:pt>
              <c:pt idx="737">
                <c:v>-0.2129466431661593</c:v>
              </c:pt>
              <c:pt idx="738">
                <c:v>-0.2001281845858035</c:v>
              </c:pt>
              <c:pt idx="739">
                <c:v>-0.20765902900176259</c:v>
              </c:pt>
              <c:pt idx="740">
                <c:v>-0.20124979971158463</c:v>
              </c:pt>
              <c:pt idx="741">
                <c:v>-0.20573626021470914</c:v>
              </c:pt>
              <c:pt idx="742">
                <c:v>-0.2001281845858035</c:v>
              </c:pt>
              <c:pt idx="743">
                <c:v>-0.21198525877263263</c:v>
              </c:pt>
              <c:pt idx="744">
                <c:v>-0.22191956417240832</c:v>
              </c:pt>
              <c:pt idx="745">
                <c:v>-0.22464348662073386</c:v>
              </c:pt>
              <c:pt idx="746">
                <c:v>-0.22768787053356832</c:v>
              </c:pt>
              <c:pt idx="747">
                <c:v>-0.24082679057843293</c:v>
              </c:pt>
              <c:pt idx="748">
                <c:v>-0.24435186668803077</c:v>
              </c:pt>
              <c:pt idx="749">
                <c:v>-0.2454734818138119</c:v>
              </c:pt>
              <c:pt idx="750">
                <c:v>-0.23089248517865724</c:v>
              </c:pt>
              <c:pt idx="751">
                <c:v>-0.24419163595577631</c:v>
              </c:pt>
              <c:pt idx="752">
                <c:v>-0.23842332959461621</c:v>
              </c:pt>
              <c:pt idx="753">
                <c:v>-0.24499278961704851</c:v>
              </c:pt>
              <c:pt idx="754">
                <c:v>-0.2454734818138119</c:v>
              </c:pt>
              <c:pt idx="755">
                <c:v>-0.237622175933344</c:v>
              </c:pt>
              <c:pt idx="756">
                <c:v>-0.24387117449126738</c:v>
              </c:pt>
              <c:pt idx="757">
                <c:v>-0.25797147892965866</c:v>
              </c:pt>
              <c:pt idx="758">
                <c:v>-0.24755648133311969</c:v>
              </c:pt>
              <c:pt idx="759">
                <c:v>-0.25957378625220318</c:v>
              </c:pt>
              <c:pt idx="760">
                <c:v>-0.25620894087485979</c:v>
              </c:pt>
              <c:pt idx="761">
                <c:v>-0.24675532767184749</c:v>
              </c:pt>
              <c:pt idx="762">
                <c:v>-0.25444640282006092</c:v>
              </c:pt>
              <c:pt idx="763">
                <c:v>-0.25476686428456974</c:v>
              </c:pt>
              <c:pt idx="764">
                <c:v>-0.26149655503925651</c:v>
              </c:pt>
              <c:pt idx="765">
                <c:v>-0.26261817016503763</c:v>
              </c:pt>
              <c:pt idx="766">
                <c:v>-0.25684986380387753</c:v>
              </c:pt>
              <c:pt idx="767">
                <c:v>-0.2533247876942798</c:v>
              </c:pt>
              <c:pt idx="768">
                <c:v>-0.24595417401057518</c:v>
              </c:pt>
              <c:pt idx="769">
                <c:v>-0.23826309886236186</c:v>
              </c:pt>
              <c:pt idx="770">
                <c:v>-0.24739625060086523</c:v>
              </c:pt>
              <c:pt idx="771">
                <c:v>-0.25556801794584205</c:v>
              </c:pt>
              <c:pt idx="772">
                <c:v>-0.2685467072584522</c:v>
              </c:pt>
              <c:pt idx="773">
                <c:v>-0.26758532286492553</c:v>
              </c:pt>
              <c:pt idx="774">
                <c:v>-0.27287293702932225</c:v>
              </c:pt>
              <c:pt idx="775">
                <c:v>-0.30908508251882716</c:v>
              </c:pt>
              <c:pt idx="776">
                <c:v>-0.3010735459061048</c:v>
              </c:pt>
              <c:pt idx="777">
                <c:v>-0.29674731613523475</c:v>
              </c:pt>
              <c:pt idx="778">
                <c:v>-0.29594616247396255</c:v>
              </c:pt>
              <c:pt idx="779">
                <c:v>-0.29674731613523475</c:v>
              </c:pt>
              <c:pt idx="780">
                <c:v>-0.28360839609037014</c:v>
              </c:pt>
              <c:pt idx="781">
                <c:v>-0.2837686268226246</c:v>
              </c:pt>
              <c:pt idx="782">
                <c:v>-0.28793462586124019</c:v>
              </c:pt>
              <c:pt idx="783">
                <c:v>-0.28473001121615127</c:v>
              </c:pt>
              <c:pt idx="784">
                <c:v>-0.30940554398333597</c:v>
              </c:pt>
              <c:pt idx="785">
                <c:v>-0.32398654061849064</c:v>
              </c:pt>
              <c:pt idx="786">
                <c:v>-0.34161192116647976</c:v>
              </c:pt>
              <c:pt idx="787">
                <c:v>-0.34081076750520745</c:v>
              </c:pt>
              <c:pt idx="788">
                <c:v>-0.34497676654382314</c:v>
              </c:pt>
              <c:pt idx="789">
                <c:v>-0.34033007530844417</c:v>
              </c:pt>
              <c:pt idx="790">
                <c:v>-0.33071623137317741</c:v>
              </c:pt>
              <c:pt idx="791">
                <c:v>-0.34081076750520745</c:v>
              </c:pt>
              <c:pt idx="792">
                <c:v>-0.34609838166960427</c:v>
              </c:pt>
              <c:pt idx="793">
                <c:v>-0.35282807242429093</c:v>
              </c:pt>
              <c:pt idx="794">
                <c:v>-0.34113122896971637</c:v>
              </c:pt>
              <c:pt idx="795">
                <c:v>-0.35138599583400099</c:v>
              </c:pt>
              <c:pt idx="796">
                <c:v>-0.36612722320141</c:v>
              </c:pt>
              <c:pt idx="797">
                <c:v>-0.37205576029482457</c:v>
              </c:pt>
              <c:pt idx="798">
                <c:v>-0.39016183303957697</c:v>
              </c:pt>
              <c:pt idx="799">
                <c:v>-0.39833360038455379</c:v>
              </c:pt>
              <c:pt idx="800">
                <c:v>-0.38711744912674251</c:v>
              </c:pt>
              <c:pt idx="801">
                <c:v>-0.38647652619772477</c:v>
              </c:pt>
              <c:pt idx="802">
                <c:v>-0.38279121935587246</c:v>
              </c:pt>
              <c:pt idx="803">
                <c:v>-0.39673129306200927</c:v>
              </c:pt>
              <c:pt idx="804">
                <c:v>-0.38984137157506815</c:v>
              </c:pt>
              <c:pt idx="805">
                <c:v>-0.38487421887518025</c:v>
              </c:pt>
              <c:pt idx="806">
                <c:v>-0.37990706617529246</c:v>
              </c:pt>
              <c:pt idx="807">
                <c:v>-0.38567537253645245</c:v>
              </c:pt>
              <c:pt idx="808">
                <c:v>-0.37590129786893123</c:v>
              </c:pt>
              <c:pt idx="809">
                <c:v>-0.37061368370453451</c:v>
              </c:pt>
              <c:pt idx="810">
                <c:v>-0.36099983976926775</c:v>
              </c:pt>
              <c:pt idx="811">
                <c:v>-0.35523153340810765</c:v>
              </c:pt>
              <c:pt idx="812">
                <c:v>-0.3537894568178177</c:v>
              </c:pt>
              <c:pt idx="813">
                <c:v>-0.36596699246915554</c:v>
              </c:pt>
              <c:pt idx="814">
                <c:v>-0.35907707098221442</c:v>
              </c:pt>
              <c:pt idx="815">
                <c:v>-0.37349783688511462</c:v>
              </c:pt>
              <c:pt idx="816">
                <c:v>-0.37205576029482457</c:v>
              </c:pt>
              <c:pt idx="817">
                <c:v>-0.3645249158788656</c:v>
              </c:pt>
              <c:pt idx="818">
                <c:v>-0.36756929979170005</c:v>
              </c:pt>
              <c:pt idx="819">
                <c:v>-0.35619291780163431</c:v>
              </c:pt>
              <c:pt idx="820">
                <c:v>-0.35523153340810765</c:v>
              </c:pt>
              <c:pt idx="821">
                <c:v>-0.3501041499759654</c:v>
              </c:pt>
              <c:pt idx="822">
                <c:v>-0.35058484217272878</c:v>
              </c:pt>
              <c:pt idx="823">
                <c:v>-0.35138599583400099</c:v>
              </c:pt>
              <c:pt idx="824">
                <c:v>-0.33392084601826633</c:v>
              </c:pt>
              <c:pt idx="825">
                <c:v>-0.331998077231213</c:v>
              </c:pt>
              <c:pt idx="826">
                <c:v>-0.3249479250120173</c:v>
              </c:pt>
              <c:pt idx="827">
                <c:v>-0.3327992308924852</c:v>
              </c:pt>
              <c:pt idx="828">
                <c:v>-0.31693638839929494</c:v>
              </c:pt>
              <c:pt idx="829">
                <c:v>-0.32254446402820058</c:v>
              </c:pt>
              <c:pt idx="830">
                <c:v>-0.32238423329594612</c:v>
              </c:pt>
              <c:pt idx="831">
                <c:v>-0.32318538695721843</c:v>
              </c:pt>
              <c:pt idx="832">
                <c:v>-0.32959461624739628</c:v>
              </c:pt>
              <c:pt idx="833">
                <c:v>-0.33488223041179299</c:v>
              </c:pt>
              <c:pt idx="834">
                <c:v>-0.33728569139560971</c:v>
              </c:pt>
              <c:pt idx="835">
                <c:v>-0.34866207338567534</c:v>
              </c:pt>
              <c:pt idx="836">
                <c:v>-0.34609838166960427</c:v>
              </c:pt>
              <c:pt idx="837">
                <c:v>-0.34962345777920201</c:v>
              </c:pt>
              <c:pt idx="838">
                <c:v>-0.35555199487261657</c:v>
              </c:pt>
              <c:pt idx="839">
                <c:v>-0.36484537734337441</c:v>
              </c:pt>
              <c:pt idx="840">
                <c:v>-0.3718955295625701</c:v>
              </c:pt>
              <c:pt idx="841">
                <c:v>-0.36628745393366446</c:v>
              </c:pt>
              <c:pt idx="842">
                <c:v>-0.37830475885274795</c:v>
              </c:pt>
              <c:pt idx="843">
                <c:v>-0.37125460663355236</c:v>
              </c:pt>
              <c:pt idx="844">
                <c:v>-0.36436468514661113</c:v>
              </c:pt>
              <c:pt idx="845">
                <c:v>-0.36067937830475882</c:v>
              </c:pt>
              <c:pt idx="846">
                <c:v>-0.36148053196603114</c:v>
              </c:pt>
              <c:pt idx="847">
                <c:v>-0.36692837686268232</c:v>
              </c:pt>
              <c:pt idx="848">
                <c:v>-0.37574106713667677</c:v>
              </c:pt>
              <c:pt idx="849">
                <c:v>-0.38134914276558241</c:v>
              </c:pt>
              <c:pt idx="850">
                <c:v>-0.37413875981413236</c:v>
              </c:pt>
              <c:pt idx="851">
                <c:v>-0.37029322224002559</c:v>
              </c:pt>
              <c:pt idx="852">
                <c:v>-0.37029322224002559</c:v>
              </c:pt>
              <c:pt idx="853">
                <c:v>-0.36724883832719113</c:v>
              </c:pt>
              <c:pt idx="854">
                <c:v>-0.36308283928857554</c:v>
              </c:pt>
              <c:pt idx="855">
                <c:v>-0.36260214709181215</c:v>
              </c:pt>
              <c:pt idx="856">
                <c:v>-0.34914276558243873</c:v>
              </c:pt>
              <c:pt idx="857">
                <c:v>-0.34834161192116653</c:v>
              </c:pt>
              <c:pt idx="858">
                <c:v>-0.35683384073065216</c:v>
              </c:pt>
              <c:pt idx="859">
                <c:v>-0.35635314853388877</c:v>
              </c:pt>
              <c:pt idx="860">
                <c:v>-0.36821022272071779</c:v>
              </c:pt>
              <c:pt idx="861">
                <c:v>-0.36003845537574108</c:v>
              </c:pt>
              <c:pt idx="862">
                <c:v>-0.35282807242429093</c:v>
              </c:pt>
              <c:pt idx="863">
                <c:v>-0.36003845537574108</c:v>
              </c:pt>
              <c:pt idx="864">
                <c:v>-0.36516583880788334</c:v>
              </c:pt>
              <c:pt idx="865">
                <c:v>-0.37333760615286016</c:v>
              </c:pt>
              <c:pt idx="866">
                <c:v>-0.36965229931100785</c:v>
              </c:pt>
              <c:pt idx="867">
                <c:v>-0.36821022272071779</c:v>
              </c:pt>
              <c:pt idx="868">
                <c:v>-0.36965229931100785</c:v>
              </c:pt>
              <c:pt idx="869">
                <c:v>-0.36628745393366446</c:v>
              </c:pt>
              <c:pt idx="870">
                <c:v>-0.36580676173690119</c:v>
              </c:pt>
              <c:pt idx="871">
                <c:v>-0.36853068418522672</c:v>
              </c:pt>
              <c:pt idx="872">
                <c:v>-0.36436468514661113</c:v>
              </c:pt>
              <c:pt idx="873">
                <c:v>-0.36949206857875339</c:v>
              </c:pt>
              <c:pt idx="874">
                <c:v>-0.36308283928857554</c:v>
              </c:pt>
              <c:pt idx="875">
                <c:v>-0.36308283928857554</c:v>
              </c:pt>
              <c:pt idx="876">
                <c:v>-0.36548630027239226</c:v>
              </c:pt>
              <c:pt idx="877">
                <c:v>-0.3624419163595578</c:v>
              </c:pt>
              <c:pt idx="878">
                <c:v>-0.36196122416279441</c:v>
              </c:pt>
              <c:pt idx="879">
                <c:v>-0.36180099343053995</c:v>
              </c:pt>
              <c:pt idx="880">
                <c:v>-0.36660791539817339</c:v>
              </c:pt>
              <c:pt idx="881">
                <c:v>-0.37061368370453451</c:v>
              </c:pt>
              <c:pt idx="882">
                <c:v>-0.3739785290818779</c:v>
              </c:pt>
              <c:pt idx="883">
                <c:v>-0.3900016023073225</c:v>
              </c:pt>
              <c:pt idx="884">
                <c:v>-0.38279121935587246</c:v>
              </c:pt>
              <c:pt idx="885">
                <c:v>-0.37542060567216795</c:v>
              </c:pt>
              <c:pt idx="886">
                <c:v>-0.37862522031725687</c:v>
              </c:pt>
              <c:pt idx="887">
                <c:v>-0.37493991347540456</c:v>
              </c:pt>
              <c:pt idx="888">
                <c:v>-0.36676814613042785</c:v>
              </c:pt>
              <c:pt idx="889">
                <c:v>-0.3718955295625701</c:v>
              </c:pt>
              <c:pt idx="890">
                <c:v>-0.37061368370453451</c:v>
              </c:pt>
              <c:pt idx="891">
                <c:v>-0.36019868610799555</c:v>
              </c:pt>
              <c:pt idx="892">
                <c:v>-0.35939753244672323</c:v>
              </c:pt>
              <c:pt idx="893">
                <c:v>-0.37125460663355236</c:v>
              </c:pt>
              <c:pt idx="894">
                <c:v>-0.36388399294984775</c:v>
              </c:pt>
              <c:pt idx="895">
                <c:v>-0.36404422368210221</c:v>
              </c:pt>
              <c:pt idx="896">
                <c:v>-0.36708860759493667</c:v>
              </c:pt>
              <c:pt idx="897">
                <c:v>-0.36404422368210221</c:v>
              </c:pt>
              <c:pt idx="898">
                <c:v>-0.35042461144047432</c:v>
              </c:pt>
              <c:pt idx="899">
                <c:v>-0.33247876942797627</c:v>
              </c:pt>
              <c:pt idx="900">
                <c:v>-0.33151738503444961</c:v>
              </c:pt>
              <c:pt idx="901">
                <c:v>-0.33167761576670407</c:v>
              </c:pt>
              <c:pt idx="902">
                <c:v>-0.34689953533087647</c:v>
              </c:pt>
              <c:pt idx="903">
                <c:v>-0.33728569139560971</c:v>
              </c:pt>
              <c:pt idx="904">
                <c:v>-0.31597500400576828</c:v>
              </c:pt>
              <c:pt idx="905">
                <c:v>-0.32318538695721843</c:v>
              </c:pt>
              <c:pt idx="906">
                <c:v>-0.31709661913154941</c:v>
              </c:pt>
              <c:pt idx="907">
                <c:v>-0.32334561768947279</c:v>
              </c:pt>
              <c:pt idx="908">
                <c:v>-0.33023553917641402</c:v>
              </c:pt>
              <c:pt idx="909">
                <c:v>-0.33023553917641402</c:v>
              </c:pt>
              <c:pt idx="910">
                <c:v>-0.32030123377663833</c:v>
              </c:pt>
              <c:pt idx="911">
                <c:v>-0.33087646210543187</c:v>
              </c:pt>
              <c:pt idx="912">
                <c:v>-0.33215830796346735</c:v>
              </c:pt>
              <c:pt idx="913">
                <c:v>-0.32174331036692838</c:v>
              </c:pt>
              <c:pt idx="914">
                <c:v>-0.31100785130588049</c:v>
              </c:pt>
              <c:pt idx="915">
                <c:v>-0.32254446402820058</c:v>
              </c:pt>
              <c:pt idx="916">
                <c:v>-0.32030123377663833</c:v>
              </c:pt>
              <c:pt idx="917">
                <c:v>-0.32735138599583402</c:v>
              </c:pt>
              <c:pt idx="918">
                <c:v>-0.32735138599583402</c:v>
              </c:pt>
              <c:pt idx="919">
                <c:v>-0.33119692356994068</c:v>
              </c:pt>
              <c:pt idx="920">
                <c:v>-0.34129145970197083</c:v>
              </c:pt>
              <c:pt idx="921">
                <c:v>-0.33984938311168078</c:v>
              </c:pt>
              <c:pt idx="922">
                <c:v>-0.33600384553757412</c:v>
              </c:pt>
              <c:pt idx="923">
                <c:v>-0.3344015382150296</c:v>
              </c:pt>
              <c:pt idx="924">
                <c:v>-0.33872776798589965</c:v>
              </c:pt>
              <c:pt idx="925">
                <c:v>-0.32991507771190509</c:v>
              </c:pt>
              <c:pt idx="926">
                <c:v>-0.33376061528601186</c:v>
              </c:pt>
              <c:pt idx="927">
                <c:v>-0.34049030604069863</c:v>
              </c:pt>
              <c:pt idx="928">
                <c:v>-0.33904822945040858</c:v>
              </c:pt>
              <c:pt idx="929">
                <c:v>-0.34337445922127863</c:v>
              </c:pt>
              <c:pt idx="930">
                <c:v>-0.34449607434705976</c:v>
              </c:pt>
              <c:pt idx="931">
                <c:v>-0.3517064572985098</c:v>
              </c:pt>
              <c:pt idx="932">
                <c:v>-0.36019868610799555</c:v>
              </c:pt>
              <c:pt idx="933">
                <c:v>-0.36933183784649892</c:v>
              </c:pt>
              <c:pt idx="934">
                <c:v>-0.36051914757250436</c:v>
              </c:pt>
              <c:pt idx="935">
                <c:v>-0.3501041499759654</c:v>
              </c:pt>
              <c:pt idx="936">
                <c:v>-0.35250761095978211</c:v>
              </c:pt>
              <c:pt idx="937">
                <c:v>-0.35923730171446888</c:v>
              </c:pt>
              <c:pt idx="938">
                <c:v>-0.36051914757250436</c:v>
              </c:pt>
              <c:pt idx="939">
                <c:v>-0.36708860759493667</c:v>
              </c:pt>
              <c:pt idx="940">
                <c:v>-0.36116007050152221</c:v>
              </c:pt>
              <c:pt idx="941">
                <c:v>-0.3595577631789777</c:v>
              </c:pt>
              <c:pt idx="942">
                <c:v>-0.34914276558243873</c:v>
              </c:pt>
              <c:pt idx="943">
                <c:v>-0.3509053036372376</c:v>
              </c:pt>
              <c:pt idx="944">
                <c:v>-0.3537894568178177</c:v>
              </c:pt>
              <c:pt idx="945">
                <c:v>-0.35074507290498314</c:v>
              </c:pt>
              <c:pt idx="946">
                <c:v>-0.35282807242429093</c:v>
              </c:pt>
              <c:pt idx="947">
                <c:v>-0.35443037974683544</c:v>
              </c:pt>
              <c:pt idx="948">
                <c:v>-0.35795545585643329</c:v>
              </c:pt>
              <c:pt idx="949">
                <c:v>-0.35843614805319657</c:v>
              </c:pt>
              <c:pt idx="950">
                <c:v>-0.34834161192116653</c:v>
              </c:pt>
              <c:pt idx="951">
                <c:v>-0.34433584361480529</c:v>
              </c:pt>
              <c:pt idx="952">
                <c:v>-0.34962345777920201</c:v>
              </c:pt>
              <c:pt idx="953">
                <c:v>-0.33712546066335525</c:v>
              </c:pt>
              <c:pt idx="954">
                <c:v>-0.34016984457618971</c:v>
              </c:pt>
              <c:pt idx="955">
                <c:v>-0.3517064572985098</c:v>
              </c:pt>
              <c:pt idx="956">
                <c:v>-0.37381829834962343</c:v>
              </c:pt>
              <c:pt idx="957">
                <c:v>-0.36997276077551677</c:v>
              </c:pt>
              <c:pt idx="958">
                <c:v>-0.36372376221759328</c:v>
              </c:pt>
              <c:pt idx="959">
                <c:v>-0.3509053036372376</c:v>
              </c:pt>
              <c:pt idx="960">
                <c:v>-0.34049030604069863</c:v>
              </c:pt>
              <c:pt idx="961">
                <c:v>-0.33167761576670407</c:v>
              </c:pt>
              <c:pt idx="962">
                <c:v>-0.33231853869572181</c:v>
              </c:pt>
              <c:pt idx="963">
                <c:v>-0.33600384553757412</c:v>
              </c:pt>
              <c:pt idx="964">
                <c:v>-0.33424130748277525</c:v>
              </c:pt>
              <c:pt idx="965">
                <c:v>-0.33568338407306519</c:v>
              </c:pt>
              <c:pt idx="966">
                <c:v>-0.34016984457618971</c:v>
              </c:pt>
              <c:pt idx="967">
                <c:v>-0.33664476846659186</c:v>
              </c:pt>
              <c:pt idx="968">
                <c:v>-0.33327992308924848</c:v>
              </c:pt>
              <c:pt idx="969">
                <c:v>-0.32510815574427177</c:v>
              </c:pt>
              <c:pt idx="970">
                <c:v>-0.32719115526357956</c:v>
              </c:pt>
              <c:pt idx="971">
                <c:v>-0.3257490786732895</c:v>
              </c:pt>
              <c:pt idx="972">
                <c:v>-0.3327992308924852</c:v>
              </c:pt>
              <c:pt idx="973">
                <c:v>-0.33680499919884632</c:v>
              </c:pt>
              <c:pt idx="974">
                <c:v>-0.33327992308924848</c:v>
              </c:pt>
              <c:pt idx="975">
                <c:v>-0.3278320781925973</c:v>
              </c:pt>
              <c:pt idx="976">
                <c:v>-0.33472199967953853</c:v>
              </c:pt>
              <c:pt idx="977">
                <c:v>-0.33680499919884632</c:v>
              </c:pt>
              <c:pt idx="978">
                <c:v>-0.33952892164717197</c:v>
              </c:pt>
              <c:pt idx="979">
                <c:v>-0.33552315334081073</c:v>
              </c:pt>
              <c:pt idx="980">
                <c:v>-0.33087646210543187</c:v>
              </c:pt>
              <c:pt idx="981">
                <c:v>-0.31677615766704059</c:v>
              </c:pt>
              <c:pt idx="982">
                <c:v>-0.31597500400576828</c:v>
              </c:pt>
              <c:pt idx="983">
                <c:v>-0.31613523473802274</c:v>
              </c:pt>
              <c:pt idx="984">
                <c:v>-0.32622977087005289</c:v>
              </c:pt>
              <c:pt idx="985">
                <c:v>-0.3270309245313251</c:v>
              </c:pt>
              <c:pt idx="986">
                <c:v>-0.32655023233456182</c:v>
              </c:pt>
              <c:pt idx="987">
                <c:v>-0.32510815574427177</c:v>
              </c:pt>
              <c:pt idx="988">
                <c:v>-0.31885915718634839</c:v>
              </c:pt>
              <c:pt idx="989">
                <c:v>-0.31581477327351382</c:v>
              </c:pt>
              <c:pt idx="990">
                <c:v>-0.32046146450889279</c:v>
              </c:pt>
              <c:pt idx="991">
                <c:v>-0.31901938791860274</c:v>
              </c:pt>
              <c:pt idx="992">
                <c:v>-0.32799230892485176</c:v>
              </c:pt>
              <c:pt idx="993">
                <c:v>-0.32590930940554397</c:v>
              </c:pt>
              <c:pt idx="994">
                <c:v>-0.33231853869572181</c:v>
              </c:pt>
              <c:pt idx="995">
                <c:v>-0.33760615286011852</c:v>
              </c:pt>
              <c:pt idx="996">
                <c:v>-0.33295946162473966</c:v>
              </c:pt>
              <c:pt idx="997">
                <c:v>-0.33023553917641402</c:v>
              </c:pt>
              <c:pt idx="998">
                <c:v>-0.32590930940554397</c:v>
              </c:pt>
              <c:pt idx="999">
                <c:v>-0.32238423329594612</c:v>
              </c:pt>
              <c:pt idx="1000">
                <c:v>-0.32318538695721843</c:v>
              </c:pt>
              <c:pt idx="1001">
                <c:v>-0.32206377183143731</c:v>
              </c:pt>
              <c:pt idx="1002">
                <c:v>-0.32671046306681617</c:v>
              </c:pt>
              <c:pt idx="1003">
                <c:v>-0.331998077231213</c:v>
              </c:pt>
              <c:pt idx="1004">
                <c:v>-0.31437269668322387</c:v>
              </c:pt>
              <c:pt idx="1005">
                <c:v>-0.31437269668322387</c:v>
              </c:pt>
              <c:pt idx="1006">
                <c:v>-0.31164877423489823</c:v>
              </c:pt>
              <c:pt idx="1007">
                <c:v>-0.31116808203813495</c:v>
              </c:pt>
              <c:pt idx="1008">
                <c:v>-0.315494311809005</c:v>
              </c:pt>
              <c:pt idx="1009">
                <c:v>-0.32142284890241946</c:v>
              </c:pt>
              <c:pt idx="1010">
                <c:v>-0.32911392405063289</c:v>
              </c:pt>
              <c:pt idx="1011">
                <c:v>-0.34289376702451535</c:v>
              </c:pt>
              <c:pt idx="1012">
                <c:v>-0.34449607434705976</c:v>
              </c:pt>
              <c:pt idx="1013">
                <c:v>-0.34129145970197083</c:v>
              </c:pt>
              <c:pt idx="1014">
                <c:v>-0.34353468995353309</c:v>
              </c:pt>
              <c:pt idx="1015">
                <c:v>-0.34321422848902416</c:v>
              </c:pt>
              <c:pt idx="1016">
                <c:v>-0.32671046306681617</c:v>
              </c:pt>
              <c:pt idx="1017">
                <c:v>-0.32302515622496397</c:v>
              </c:pt>
              <c:pt idx="1018">
                <c:v>-0.33872776798589965</c:v>
              </c:pt>
              <c:pt idx="1019">
                <c:v>-0.34353468995353309</c:v>
              </c:pt>
              <c:pt idx="1020">
                <c:v>-0.35122576510174652</c:v>
              </c:pt>
              <c:pt idx="1021">
                <c:v>-0.35106553436949206</c:v>
              </c:pt>
              <c:pt idx="1022">
                <c:v>-0.35651337926614324</c:v>
              </c:pt>
              <c:pt idx="1023">
                <c:v>-0.36099983976926775</c:v>
              </c:pt>
              <c:pt idx="1024">
                <c:v>-0.36228168562730334</c:v>
              </c:pt>
              <c:pt idx="1025">
                <c:v>-0.35042461144047432</c:v>
              </c:pt>
              <c:pt idx="1026">
                <c:v>-0.34529722800833196</c:v>
              </c:pt>
              <c:pt idx="1027">
                <c:v>-0.34129145970197083</c:v>
              </c:pt>
              <c:pt idx="1028">
                <c:v>-0.34946322704694766</c:v>
              </c:pt>
              <c:pt idx="1029">
                <c:v>-0.35250761095978211</c:v>
              </c:pt>
              <c:pt idx="1030">
                <c:v>-0.35539176414036211</c:v>
              </c:pt>
              <c:pt idx="1031">
                <c:v>-0.35635314853388877</c:v>
              </c:pt>
              <c:pt idx="1032">
                <c:v>-0.35987822464348662</c:v>
              </c:pt>
              <c:pt idx="1033">
                <c:v>-0.36628745393366446</c:v>
              </c:pt>
              <c:pt idx="1034">
                <c:v>-0.37077391443678898</c:v>
              </c:pt>
              <c:pt idx="1035">
                <c:v>-0.379746835443038</c:v>
              </c:pt>
              <c:pt idx="1036">
                <c:v>-0.38359237301714466</c:v>
              </c:pt>
              <c:pt idx="1037">
                <c:v>-0.38359237301714466</c:v>
              </c:pt>
              <c:pt idx="1038">
                <c:v>-0.3789456817817658</c:v>
              </c:pt>
              <c:pt idx="1039">
                <c:v>-0.3789456817817658</c:v>
              </c:pt>
              <c:pt idx="1040">
                <c:v>-0.38375260374939912</c:v>
              </c:pt>
              <c:pt idx="1041">
                <c:v>-0.37718314372696682</c:v>
              </c:pt>
              <c:pt idx="1042">
                <c:v>-0.38038775837205574</c:v>
              </c:pt>
              <c:pt idx="1043">
                <c:v>-0.36580676173690119</c:v>
              </c:pt>
              <c:pt idx="1044">
                <c:v>-0.35154622656625545</c:v>
              </c:pt>
              <c:pt idx="1045">
                <c:v>-0.34401538215029648</c:v>
              </c:pt>
              <c:pt idx="1046">
                <c:v>-0.35362922608556324</c:v>
              </c:pt>
              <c:pt idx="1047">
                <c:v>-0.34481653581156868</c:v>
              </c:pt>
              <c:pt idx="1048">
                <c:v>-0.34577792020509535</c:v>
              </c:pt>
              <c:pt idx="1049">
                <c:v>-0.35074507290498314</c:v>
              </c:pt>
              <c:pt idx="1050">
                <c:v>-0.34946322704694766</c:v>
              </c:pt>
              <c:pt idx="1051">
                <c:v>-0.33696522993110078</c:v>
              </c:pt>
              <c:pt idx="1052">
                <c:v>-0.33568338407306519</c:v>
              </c:pt>
              <c:pt idx="1053">
                <c:v>-0.34273353629226089</c:v>
              </c:pt>
              <c:pt idx="1054">
                <c:v>-0.34065053677295309</c:v>
              </c:pt>
              <c:pt idx="1055">
                <c:v>-0.34161192116647976</c:v>
              </c:pt>
              <c:pt idx="1056">
                <c:v>-0.34097099823746191</c:v>
              </c:pt>
              <c:pt idx="1057">
                <c:v>-0.33552315334081073</c:v>
              </c:pt>
              <c:pt idx="1058">
                <c:v>-0.34257330556000642</c:v>
              </c:pt>
              <c:pt idx="1059">
                <c:v>-0.3488223041179298</c:v>
              </c:pt>
              <c:pt idx="1060">
                <c:v>-0.35138599583400099</c:v>
              </c:pt>
              <c:pt idx="1061">
                <c:v>-0.35491107194359883</c:v>
              </c:pt>
              <c:pt idx="1062">
                <c:v>-0.35042461144047432</c:v>
              </c:pt>
              <c:pt idx="1063">
                <c:v>-0.3517064572985098</c:v>
              </c:pt>
              <c:pt idx="1064">
                <c:v>-0.35555199487261657</c:v>
              </c:pt>
              <c:pt idx="1065">
                <c:v>-0.34930299631469319</c:v>
              </c:pt>
              <c:pt idx="1066">
                <c:v>-0.34257330556000642</c:v>
              </c:pt>
              <c:pt idx="1067">
                <c:v>-0.33167761576670407</c:v>
              </c:pt>
              <c:pt idx="1068">
                <c:v>-0.32719115526357956</c:v>
              </c:pt>
              <c:pt idx="1069">
                <c:v>-0.33103669283768622</c:v>
              </c:pt>
              <c:pt idx="1070">
                <c:v>-0.33504246114404745</c:v>
              </c:pt>
              <c:pt idx="1071">
                <c:v>-0.34273353629226089</c:v>
              </c:pt>
              <c:pt idx="1072">
                <c:v>-0.35202691876301873</c:v>
              </c:pt>
              <c:pt idx="1073">
                <c:v>-0.35138599583400099</c:v>
              </c:pt>
              <c:pt idx="1074">
                <c:v>-0.35330876462105432</c:v>
              </c:pt>
              <c:pt idx="1075">
                <c:v>-0.35122576510174652</c:v>
              </c:pt>
              <c:pt idx="1076">
                <c:v>-0.35026438070821986</c:v>
              </c:pt>
              <c:pt idx="1077">
                <c:v>-0.35234738022752765</c:v>
              </c:pt>
              <c:pt idx="1078">
                <c:v>-0.35795545585643329</c:v>
              </c:pt>
              <c:pt idx="1079">
                <c:v>-0.35074507290498314</c:v>
              </c:pt>
              <c:pt idx="1080">
                <c:v>-0.34385515141804202</c:v>
              </c:pt>
              <c:pt idx="1081">
                <c:v>-0.34754045825989421</c:v>
              </c:pt>
              <c:pt idx="1082">
                <c:v>-0.34770068899214868</c:v>
              </c:pt>
              <c:pt idx="1083">
                <c:v>-0.34497676654382314</c:v>
              </c:pt>
              <c:pt idx="1084">
                <c:v>-0.34016984457618971</c:v>
              </c:pt>
              <c:pt idx="1085">
                <c:v>-0.34481653581156868</c:v>
              </c:pt>
              <c:pt idx="1086">
                <c:v>-0.35475084121134437</c:v>
              </c:pt>
              <c:pt idx="1087">
                <c:v>-0.35491107194359883</c:v>
              </c:pt>
              <c:pt idx="1088">
                <c:v>-0.35491107194359883</c:v>
              </c:pt>
              <c:pt idx="1089">
                <c:v>-0.35218714949527319</c:v>
              </c:pt>
              <c:pt idx="1090">
                <c:v>-0.34657907386636755</c:v>
              </c:pt>
              <c:pt idx="1091">
                <c:v>-0.33872776798589965</c:v>
              </c:pt>
              <c:pt idx="1092">
                <c:v>-0.3393686909149175</c:v>
              </c:pt>
              <c:pt idx="1093">
                <c:v>-0.33680499919884632</c:v>
              </c:pt>
              <c:pt idx="1094">
                <c:v>-0.33039576990866848</c:v>
              </c:pt>
              <c:pt idx="1095">
                <c:v>-0.33231853869572181</c:v>
              </c:pt>
              <c:pt idx="1096">
                <c:v>-0.31597500400576828</c:v>
              </c:pt>
              <c:pt idx="1097">
                <c:v>-0.3089248517865727</c:v>
              </c:pt>
              <c:pt idx="1098">
                <c:v>-0.30764300592853711</c:v>
              </c:pt>
              <c:pt idx="1099">
                <c:v>-0.30059285370934141</c:v>
              </c:pt>
              <c:pt idx="1100">
                <c:v>-0.29514500881269023</c:v>
              </c:pt>
              <c:pt idx="1101">
                <c:v>-0.28232655023233455</c:v>
              </c:pt>
              <c:pt idx="1102">
                <c:v>-0.28969716391603906</c:v>
              </c:pt>
              <c:pt idx="1103">
                <c:v>-0.28232655023233455</c:v>
              </c:pt>
              <c:pt idx="1104">
                <c:v>-0.3002723922448326</c:v>
              </c:pt>
              <c:pt idx="1105">
                <c:v>-0.29386316295465476</c:v>
              </c:pt>
              <c:pt idx="1106">
                <c:v>-0.28473001121615127</c:v>
              </c:pt>
              <c:pt idx="1107">
                <c:v>-0.28184585803557127</c:v>
              </c:pt>
              <c:pt idx="1108">
                <c:v>-0.27447524435186665</c:v>
              </c:pt>
              <c:pt idx="1109">
                <c:v>-0.28681301073545906</c:v>
              </c:pt>
              <c:pt idx="1110">
                <c:v>-0.25829194039416759</c:v>
              </c:pt>
              <c:pt idx="1111">
                <c:v>-0.2606954013779843</c:v>
              </c:pt>
              <c:pt idx="1112">
                <c:v>-0.27175132190354112</c:v>
              </c:pt>
              <c:pt idx="1113">
                <c:v>-0.28056401217753568</c:v>
              </c:pt>
              <c:pt idx="1114">
                <c:v>-0.27896170485499117</c:v>
              </c:pt>
              <c:pt idx="1115">
                <c:v>-0.28008331998077229</c:v>
              </c:pt>
              <c:pt idx="1116">
                <c:v>-0.27912193558724563</c:v>
              </c:pt>
              <c:pt idx="1117">
                <c:v>-0.27479570581637558</c:v>
              </c:pt>
              <c:pt idx="1118">
                <c:v>-0.27078993751001446</c:v>
              </c:pt>
              <c:pt idx="1119">
                <c:v>-0.27703893606793784</c:v>
              </c:pt>
              <c:pt idx="1120">
                <c:v>-0.27912193558724563</c:v>
              </c:pt>
              <c:pt idx="1121">
                <c:v>-0.28489024194840573</c:v>
              </c:pt>
              <c:pt idx="1122">
                <c:v>-0.28248678096458901</c:v>
              </c:pt>
              <c:pt idx="1123">
                <c:v>-0.2916199327030925</c:v>
              </c:pt>
              <c:pt idx="1124">
                <c:v>-0.29899054638679701</c:v>
              </c:pt>
              <c:pt idx="1125">
                <c:v>-0.30315654542541259</c:v>
              </c:pt>
              <c:pt idx="1126">
                <c:v>-0.30059285370934141</c:v>
              </c:pt>
              <c:pt idx="1127">
                <c:v>-0.29915077711905147</c:v>
              </c:pt>
              <c:pt idx="1128">
                <c:v>-0.30988623618009936</c:v>
              </c:pt>
              <c:pt idx="1129">
                <c:v>-0.31309085082518828</c:v>
              </c:pt>
              <c:pt idx="1130">
                <c:v>-0.31885915718634839</c:v>
              </c:pt>
              <c:pt idx="1131">
                <c:v>-0.32174331036692838</c:v>
              </c:pt>
              <c:pt idx="1132">
                <c:v>-0.32558884794103504</c:v>
              </c:pt>
              <c:pt idx="1133">
                <c:v>-0.32751161672808848</c:v>
              </c:pt>
              <c:pt idx="1134">
                <c:v>-0.3249479250120173</c:v>
              </c:pt>
              <c:pt idx="1135">
                <c:v>-0.32606954013779843</c:v>
              </c:pt>
              <c:pt idx="1136">
                <c:v>-0.31853869572183946</c:v>
              </c:pt>
              <c:pt idx="1137">
                <c:v>-0.32142284890241946</c:v>
              </c:pt>
              <c:pt idx="1138">
                <c:v>-0.32735138599583402</c:v>
              </c:pt>
              <c:pt idx="1139">
                <c:v>-0.32943438551514181</c:v>
              </c:pt>
              <c:pt idx="1140">
                <c:v>-0.33952892164717197</c:v>
              </c:pt>
              <c:pt idx="1141">
                <c:v>-0.34016984457618971</c:v>
              </c:pt>
              <c:pt idx="1142">
                <c:v>-0.32879346258612396</c:v>
              </c:pt>
              <c:pt idx="1143">
                <c:v>-0.33215830796346735</c:v>
              </c:pt>
              <c:pt idx="1144">
                <c:v>-0.32526838647652623</c:v>
              </c:pt>
              <c:pt idx="1145">
                <c:v>-0.32895369331837843</c:v>
              </c:pt>
              <c:pt idx="1146">
                <c:v>-0.32799230892485176</c:v>
              </c:pt>
              <c:pt idx="1147">
                <c:v>-0.33792661432462745</c:v>
              </c:pt>
              <c:pt idx="1148">
                <c:v>-0.34417561288255083</c:v>
              </c:pt>
              <c:pt idx="1149">
                <c:v>-0.33952892164717197</c:v>
              </c:pt>
              <c:pt idx="1150">
                <c:v>-0.32510815574427177</c:v>
              </c:pt>
              <c:pt idx="1151">
                <c:v>-0.32206377183143731</c:v>
              </c:pt>
              <c:pt idx="1152">
                <c:v>-0.32510815574427177</c:v>
              </c:pt>
              <c:pt idx="1153">
                <c:v>-0.31773754206056726</c:v>
              </c:pt>
              <c:pt idx="1154">
                <c:v>-0.31805800352507607</c:v>
              </c:pt>
              <c:pt idx="1155">
                <c:v>-0.31565454254125946</c:v>
              </c:pt>
              <c:pt idx="1156">
                <c:v>-0.31950008011536613</c:v>
              </c:pt>
              <c:pt idx="1157">
                <c:v>-0.31597500400576828</c:v>
              </c:pt>
              <c:pt idx="1158">
                <c:v>-0.31100785130588049</c:v>
              </c:pt>
              <c:pt idx="1159">
                <c:v>-0.31277038936067936</c:v>
              </c:pt>
              <c:pt idx="1160">
                <c:v>-0.31789777279282161</c:v>
              </c:pt>
              <c:pt idx="1161">
                <c:v>-0.32046146450889279</c:v>
              </c:pt>
              <c:pt idx="1162">
                <c:v>-0.31693638839929494</c:v>
              </c:pt>
              <c:pt idx="1163">
                <c:v>-0.29995193078032367</c:v>
              </c:pt>
              <c:pt idx="1164">
                <c:v>-0.28713347219996799</c:v>
              </c:pt>
              <c:pt idx="1165">
                <c:v>-0.28521070341291455</c:v>
              </c:pt>
              <c:pt idx="1166">
                <c:v>-0.28809485659349465</c:v>
              </c:pt>
              <c:pt idx="1167">
                <c:v>-0.28056401217753568</c:v>
              </c:pt>
              <c:pt idx="1168">
                <c:v>-0.27960262778400902</c:v>
              </c:pt>
              <c:pt idx="1169">
                <c:v>-0.27111039897452327</c:v>
              </c:pt>
              <c:pt idx="1170">
                <c:v>-0.27383432142284891</c:v>
              </c:pt>
              <c:pt idx="1171">
                <c:v>-0.27319339849383106</c:v>
              </c:pt>
              <c:pt idx="1172">
                <c:v>-0.27351385995833999</c:v>
              </c:pt>
              <c:pt idx="1173">
                <c:v>-0.26870693799070666</c:v>
              </c:pt>
              <c:pt idx="1174">
                <c:v>-0.27095016824226892</c:v>
              </c:pt>
              <c:pt idx="1175">
                <c:v>-0.27303316776157671</c:v>
              </c:pt>
              <c:pt idx="1176">
                <c:v>-0.26966832238423333</c:v>
              </c:pt>
              <c:pt idx="1177">
                <c:v>-0.26406024675532769</c:v>
              </c:pt>
              <c:pt idx="1178">
                <c:v>-0.26438070821983661</c:v>
              </c:pt>
              <c:pt idx="1179">
                <c:v>-0.25829194039416759</c:v>
              </c:pt>
              <c:pt idx="1180">
                <c:v>-0.26293863162954656</c:v>
              </c:pt>
              <c:pt idx="1181">
                <c:v>-0.25925332478769425</c:v>
              </c:pt>
              <c:pt idx="1182">
                <c:v>-0.26005447844896656</c:v>
              </c:pt>
              <c:pt idx="1183">
                <c:v>-0.254125941355552</c:v>
              </c:pt>
              <c:pt idx="1184">
                <c:v>-0.240506329113924</c:v>
              </c:pt>
              <c:pt idx="1185">
                <c:v>-0.24339048229450411</c:v>
              </c:pt>
              <c:pt idx="1186">
                <c:v>-0.23906425252363406</c:v>
              </c:pt>
              <c:pt idx="1187">
                <c:v>-0.23057202371414842</c:v>
              </c:pt>
              <c:pt idx="1188">
                <c:v>-0.22256048710142606</c:v>
              </c:pt>
              <c:pt idx="1189">
                <c:v>-0.22384233295946165</c:v>
              </c:pt>
              <c:pt idx="1190">
                <c:v>-0.25957378625220318</c:v>
              </c:pt>
              <c:pt idx="1191">
                <c:v>-0.25845217112642205</c:v>
              </c:pt>
              <c:pt idx="1192">
                <c:v>-0.25540778721358759</c:v>
              </c:pt>
              <c:pt idx="1193">
                <c:v>-0.25108155744271754</c:v>
              </c:pt>
              <c:pt idx="1194">
                <c:v>-0.2557282486780964</c:v>
              </c:pt>
              <c:pt idx="1195">
                <c:v>-0.25428617208780646</c:v>
              </c:pt>
              <c:pt idx="1196">
                <c:v>-0.25973401698445764</c:v>
              </c:pt>
              <c:pt idx="1197">
                <c:v>-0.24899855792340975</c:v>
              </c:pt>
              <c:pt idx="1198">
                <c:v>-0.24771671206537416</c:v>
              </c:pt>
              <c:pt idx="1199">
                <c:v>-0.25701009453613199</c:v>
              </c:pt>
              <c:pt idx="1200">
                <c:v>-0.25668963307162318</c:v>
              </c:pt>
              <c:pt idx="1201">
                <c:v>-0.24947925012017302</c:v>
              </c:pt>
              <c:pt idx="1202">
                <c:v>-0.25108155744271754</c:v>
              </c:pt>
              <c:pt idx="1203">
                <c:v>-0.25428617208780646</c:v>
              </c:pt>
              <c:pt idx="1204">
                <c:v>-0.25220317256849867</c:v>
              </c:pt>
              <c:pt idx="1205">
                <c:v>-0.25765101746514985</c:v>
              </c:pt>
              <c:pt idx="1206">
                <c:v>-0.25524755648133313</c:v>
              </c:pt>
              <c:pt idx="1207">
                <c:v>-0.25316455696202533</c:v>
              </c:pt>
              <c:pt idx="1208">
                <c:v>-0.24643486620733857</c:v>
              </c:pt>
              <c:pt idx="1209">
                <c:v>-0.25508732574907866</c:v>
              </c:pt>
              <c:pt idx="1210">
                <c:v>-0.25781124819740431</c:v>
              </c:pt>
              <c:pt idx="1211">
                <c:v>-0.25204294183624421</c:v>
              </c:pt>
              <c:pt idx="1212">
                <c:v>-0.254125941355552</c:v>
              </c:pt>
              <c:pt idx="1213">
                <c:v>-0.25188271110398974</c:v>
              </c:pt>
              <c:pt idx="1214">
                <c:v>-0.25284409549751641</c:v>
              </c:pt>
              <c:pt idx="1215">
                <c:v>-0.24723601986861077</c:v>
              </c:pt>
              <c:pt idx="1216">
                <c:v>-0.25364524915878861</c:v>
              </c:pt>
              <c:pt idx="1217">
                <c:v>-0.25668963307162318</c:v>
              </c:pt>
              <c:pt idx="1218">
                <c:v>-0.254125941355552</c:v>
              </c:pt>
              <c:pt idx="1219">
                <c:v>-0.2454734818138119</c:v>
              </c:pt>
              <c:pt idx="1220">
                <c:v>-0.24819740426213743</c:v>
              </c:pt>
              <c:pt idx="1221">
                <c:v>-0.24226886716872298</c:v>
              </c:pt>
              <c:pt idx="1222">
                <c:v>-0.24242909790097744</c:v>
              </c:pt>
              <c:pt idx="1223">
                <c:v>-0.23874379105912513</c:v>
              </c:pt>
              <c:pt idx="1224">
                <c:v>-0.22608556321102391</c:v>
              </c:pt>
              <c:pt idx="1225">
                <c:v>-0.23361640762698288</c:v>
              </c:pt>
              <c:pt idx="1226">
                <c:v>-0.24435186668803077</c:v>
              </c:pt>
              <c:pt idx="1227">
                <c:v>-0.24563371254606636</c:v>
              </c:pt>
              <c:pt idx="1228">
                <c:v>-0.23457779202050955</c:v>
              </c:pt>
              <c:pt idx="1229">
                <c:v>-0.2310527159109117</c:v>
              </c:pt>
              <c:pt idx="1230">
                <c:v>-0.22224002563691714</c:v>
              </c:pt>
              <c:pt idx="1231">
                <c:v>-0.22111841051113601</c:v>
              </c:pt>
              <c:pt idx="1232">
                <c:v>-0.24723601986861077</c:v>
              </c:pt>
              <c:pt idx="1233">
                <c:v>-0.24563371254606636</c:v>
              </c:pt>
              <c:pt idx="1234">
                <c:v>-0.22256048710142606</c:v>
              </c:pt>
              <c:pt idx="1235">
                <c:v>-0.22480371735298832</c:v>
              </c:pt>
              <c:pt idx="1236">
                <c:v>-0.2310527159109117</c:v>
              </c:pt>
              <c:pt idx="1237">
                <c:v>-0.23457779202050955</c:v>
              </c:pt>
              <c:pt idx="1238">
                <c:v>-0.23313571543021949</c:v>
              </c:pt>
              <c:pt idx="1239">
                <c:v>-0.23986540618490626</c:v>
              </c:pt>
              <c:pt idx="1240">
                <c:v>-0.24034609838166965</c:v>
              </c:pt>
              <c:pt idx="1241">
                <c:v>-0.23441756128825508</c:v>
              </c:pt>
              <c:pt idx="1242">
                <c:v>-0.23938471398814287</c:v>
              </c:pt>
              <c:pt idx="1243">
                <c:v>-0.24323025156224964</c:v>
              </c:pt>
              <c:pt idx="1244">
                <c:v>-0.25316455696202533</c:v>
              </c:pt>
              <c:pt idx="1245">
                <c:v>-0.26037493991347538</c:v>
              </c:pt>
              <c:pt idx="1246">
                <c:v>-0.27607755167441117</c:v>
              </c:pt>
              <c:pt idx="1247">
                <c:v>-0.2812049351065534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1.529815797689682E-2</c:v>
              </c:pt>
              <c:pt idx="2">
                <c:v>-1.8420231033406287E-2</c:v>
              </c:pt>
              <c:pt idx="3">
                <c:v>-9.0540118638777756E-3</c:v>
              </c:pt>
              <c:pt idx="4">
                <c:v>-1.6859194505151498E-2</c:v>
              </c:pt>
              <c:pt idx="5">
                <c:v>-3.7777083983765336E-2</c:v>
              </c:pt>
              <c:pt idx="6">
                <c:v>-5.5885107711520554E-2</c:v>
              </c:pt>
              <c:pt idx="7">
                <c:v>-4.2460193568529592E-2</c:v>
              </c:pt>
              <c:pt idx="8">
                <c:v>-6.6187948798001828E-2</c:v>
              </c:pt>
              <c:pt idx="9">
                <c:v>-6.4002497658445234E-2</c:v>
              </c:pt>
              <c:pt idx="10">
                <c:v>-4.8704339681548636E-2</c:v>
              </c:pt>
              <c:pt idx="11">
                <c:v>-5.5572900405869485E-2</c:v>
              </c:pt>
              <c:pt idx="12">
                <c:v>-4.3709022791133312E-2</c:v>
              </c:pt>
              <c:pt idx="13">
                <c:v>-4.8392132375897567E-2</c:v>
              </c:pt>
              <c:pt idx="14">
                <c:v>-1.8108023727755218E-2</c:v>
              </c:pt>
              <c:pt idx="15">
                <c:v>1.3112706837340005E-2</c:v>
              </c:pt>
              <c:pt idx="16">
                <c:v>-2.809865750858731E-3</c:v>
              </c:pt>
              <c:pt idx="17">
                <c:v>-4.9953168904153245E-3</c:v>
              </c:pt>
              <c:pt idx="18">
                <c:v>-2.5913206369029052E-2</c:v>
              </c:pt>
              <c:pt idx="19">
                <c:v>-4.7455510458944694E-2</c:v>
              </c:pt>
              <c:pt idx="20">
                <c:v>-7.6490789884483323E-2</c:v>
              </c:pt>
              <c:pt idx="21">
                <c:v>-6.4939119575398108E-2</c:v>
              </c:pt>
              <c:pt idx="22">
                <c:v>-5.0577583515454272E-2</c:v>
              </c:pt>
              <c:pt idx="23">
                <c:v>-5.5260693100218528E-2</c:v>
              </c:pt>
              <c:pt idx="24">
                <c:v>-3.9338120512020014E-2</c:v>
              </c:pt>
              <c:pt idx="25">
                <c:v>-5.0265376209803425E-2</c:v>
              </c:pt>
              <c:pt idx="26">
                <c:v>-2.3103340618170543E-2</c:v>
              </c:pt>
              <c:pt idx="27">
                <c:v>-2.0293474867311923E-2</c:v>
              </c:pt>
              <c:pt idx="28">
                <c:v>6.5563534186698913E-3</c:v>
              </c:pt>
              <c:pt idx="29">
                <c:v>-3.0596315953793307E-2</c:v>
              </c:pt>
              <c:pt idx="30">
                <c:v>3.4342803621604689E-2</c:v>
              </c:pt>
              <c:pt idx="31">
                <c:v>9.8969715891351839E-2</c:v>
              </c:pt>
              <c:pt idx="32">
                <c:v>0.20917889478613794</c:v>
              </c:pt>
              <c:pt idx="33">
                <c:v>0.18014361536059931</c:v>
              </c:pt>
              <c:pt idx="34">
                <c:v>0.29753356228535743</c:v>
              </c:pt>
              <c:pt idx="35">
                <c:v>0.25975647830159221</c:v>
              </c:pt>
              <c:pt idx="36">
                <c:v>0.25163908835466731</c:v>
              </c:pt>
              <c:pt idx="37">
                <c:v>0.22697471120824231</c:v>
              </c:pt>
              <c:pt idx="38">
                <c:v>0.1211364345925694</c:v>
              </c:pt>
              <c:pt idx="39">
                <c:v>7.8988448329690986E-2</c:v>
              </c:pt>
              <c:pt idx="40">
                <c:v>9.178894786137981E-2</c:v>
              </c:pt>
              <c:pt idx="41">
                <c:v>9.6784264751795135E-2</c:v>
              </c:pt>
              <c:pt idx="42">
                <c:v>0.10458944739306908</c:v>
              </c:pt>
              <c:pt idx="43">
                <c:v>9.8969715891351839E-2</c:v>
              </c:pt>
              <c:pt idx="44">
                <c:v>0.11988760536996557</c:v>
              </c:pt>
              <c:pt idx="45">
                <c:v>0.13643459256946611</c:v>
              </c:pt>
              <c:pt idx="46">
                <c:v>0.14798626287855132</c:v>
              </c:pt>
              <c:pt idx="47">
                <c:v>0.16484545738370282</c:v>
              </c:pt>
              <c:pt idx="48">
                <c:v>0.14111770215423047</c:v>
              </c:pt>
              <c:pt idx="49">
                <c:v>0.14392756790508887</c:v>
              </c:pt>
              <c:pt idx="50">
                <c:v>0.1173899469247579</c:v>
              </c:pt>
              <c:pt idx="51">
                <c:v>0.12207305650952227</c:v>
              </c:pt>
              <c:pt idx="52">
                <c:v>0.11270683733999354</c:v>
              </c:pt>
              <c:pt idx="53">
                <c:v>0.11301904464564472</c:v>
              </c:pt>
              <c:pt idx="54">
                <c:v>0.12363409303777706</c:v>
              </c:pt>
              <c:pt idx="55">
                <c:v>0.14455198251639101</c:v>
              </c:pt>
              <c:pt idx="56">
                <c:v>0.14923509210115515</c:v>
              </c:pt>
              <c:pt idx="57">
                <c:v>0.15922572588198558</c:v>
              </c:pt>
              <c:pt idx="58">
                <c:v>0.18326568841710889</c:v>
              </c:pt>
              <c:pt idx="59">
                <c:v>0.23259444270995933</c:v>
              </c:pt>
              <c:pt idx="60">
                <c:v>0.20793006556353411</c:v>
              </c:pt>
              <c:pt idx="61">
                <c:v>0.20636902903527932</c:v>
              </c:pt>
              <c:pt idx="62">
                <c:v>0.19825163908835464</c:v>
              </c:pt>
              <c:pt idx="63">
                <c:v>0.189822041835779</c:v>
              </c:pt>
              <c:pt idx="64">
                <c:v>0.19575398064314697</c:v>
              </c:pt>
              <c:pt idx="65">
                <c:v>0.17233843271932558</c:v>
              </c:pt>
              <c:pt idx="66">
                <c:v>0.15516703090852313</c:v>
              </c:pt>
              <c:pt idx="67">
                <c:v>0.15891351857633462</c:v>
              </c:pt>
              <c:pt idx="68">
                <c:v>0.1511083359350609</c:v>
              </c:pt>
              <c:pt idx="69">
                <c:v>0.14267873868248504</c:v>
              </c:pt>
              <c:pt idx="70">
                <c:v>0.16765532313456122</c:v>
              </c:pt>
              <c:pt idx="71">
                <c:v>0.17265064002497654</c:v>
              </c:pt>
              <c:pt idx="72">
                <c:v>0.16952856696846719</c:v>
              </c:pt>
              <c:pt idx="73">
                <c:v>0.14580081173899462</c:v>
              </c:pt>
              <c:pt idx="74">
                <c:v>0.14486418982204174</c:v>
              </c:pt>
              <c:pt idx="75">
                <c:v>0.15423040899157026</c:v>
              </c:pt>
              <c:pt idx="76">
                <c:v>0.19013424914142973</c:v>
              </c:pt>
              <c:pt idx="77">
                <c:v>0.21354979706525135</c:v>
              </c:pt>
              <c:pt idx="78">
                <c:v>0.20917889478613794</c:v>
              </c:pt>
              <c:pt idx="79">
                <c:v>0.24008741804558209</c:v>
              </c:pt>
              <c:pt idx="80">
                <c:v>0.20761785825788315</c:v>
              </c:pt>
              <c:pt idx="81">
                <c:v>0.21136434592569464</c:v>
              </c:pt>
              <c:pt idx="82">
                <c:v>0.27411801436153604</c:v>
              </c:pt>
              <c:pt idx="83">
                <c:v>0.25101467374336561</c:v>
              </c:pt>
              <c:pt idx="84">
                <c:v>0.19825163908835464</c:v>
              </c:pt>
              <c:pt idx="85">
                <c:v>0.20793006556353411</c:v>
              </c:pt>
              <c:pt idx="86">
                <c:v>0.2357165157664689</c:v>
              </c:pt>
              <c:pt idx="87">
                <c:v>0.25725881985638455</c:v>
              </c:pt>
              <c:pt idx="88">
                <c:v>0.33093974399000925</c:v>
              </c:pt>
              <c:pt idx="89">
                <c:v>0.30284108648142372</c:v>
              </c:pt>
              <c:pt idx="90">
                <c:v>0.30658757414923499</c:v>
              </c:pt>
              <c:pt idx="91">
                <c:v>0.27005931938807359</c:v>
              </c:pt>
              <c:pt idx="92">
                <c:v>0.25881985638463934</c:v>
              </c:pt>
              <c:pt idx="93">
                <c:v>0.27536684358413988</c:v>
              </c:pt>
              <c:pt idx="94">
                <c:v>0.28348423353106456</c:v>
              </c:pt>
              <c:pt idx="95">
                <c:v>0.2694349047767719</c:v>
              </c:pt>
              <c:pt idx="96">
                <c:v>0.24789260068685603</c:v>
              </c:pt>
              <c:pt idx="97">
                <c:v>0.26475179519200753</c:v>
              </c:pt>
              <c:pt idx="98">
                <c:v>0.29940680611926318</c:v>
              </c:pt>
              <c:pt idx="99">
                <c:v>0.25725881985638455</c:v>
              </c:pt>
              <c:pt idx="100">
                <c:v>0.24851701529815795</c:v>
              </c:pt>
              <c:pt idx="101">
                <c:v>0.27349359975023413</c:v>
              </c:pt>
              <c:pt idx="102">
                <c:v>0.30315329378707445</c:v>
              </c:pt>
              <c:pt idx="103">
                <c:v>0.29909459881361222</c:v>
              </c:pt>
              <c:pt idx="104">
                <c:v>0.30689978145488617</c:v>
              </c:pt>
              <c:pt idx="105">
                <c:v>0.30252887917577254</c:v>
              </c:pt>
              <c:pt idx="106">
                <c:v>0.27099594130502647</c:v>
              </c:pt>
              <c:pt idx="107">
                <c:v>0.2466437714642522</c:v>
              </c:pt>
              <c:pt idx="108">
                <c:v>0.28566968467062126</c:v>
              </c:pt>
              <c:pt idx="109">
                <c:v>0.27380580705588509</c:v>
              </c:pt>
              <c:pt idx="110">
                <c:v>0.37183890103028405</c:v>
              </c:pt>
              <c:pt idx="111">
                <c:v>0.39088354667499225</c:v>
              </c:pt>
              <c:pt idx="112">
                <c:v>0.38651264439587885</c:v>
              </c:pt>
              <c:pt idx="113">
                <c:v>0.4523883858882296</c:v>
              </c:pt>
              <c:pt idx="114">
                <c:v>0.42959725257571013</c:v>
              </c:pt>
              <c:pt idx="115">
                <c:v>0.45675928816734324</c:v>
              </c:pt>
              <c:pt idx="116">
                <c:v>0.44458320324695588</c:v>
              </c:pt>
              <c:pt idx="117">
                <c:v>0.51451763971276931</c:v>
              </c:pt>
              <c:pt idx="118">
                <c:v>0.5379331876365907</c:v>
              </c:pt>
              <c:pt idx="119">
                <c:v>0.52263502965969399</c:v>
              </c:pt>
              <c:pt idx="120">
                <c:v>0.46019356852950355</c:v>
              </c:pt>
              <c:pt idx="121">
                <c:v>0.45644708086169206</c:v>
              </c:pt>
              <c:pt idx="122">
                <c:v>0.46237901966906003</c:v>
              </c:pt>
              <c:pt idx="123">
                <c:v>0.48267249453637207</c:v>
              </c:pt>
              <c:pt idx="124">
                <c:v>0.52388385888229783</c:v>
              </c:pt>
              <c:pt idx="125">
                <c:v>0.56228535747736474</c:v>
              </c:pt>
              <c:pt idx="126">
                <c:v>0.52294723696534495</c:v>
              </c:pt>
              <c:pt idx="127">
                <c:v>0.52825476116141101</c:v>
              </c:pt>
              <c:pt idx="128">
                <c:v>0.50078051826412739</c:v>
              </c:pt>
              <c:pt idx="129">
                <c:v>0.45301280049953152</c:v>
              </c:pt>
              <c:pt idx="130">
                <c:v>0.4779893849516077</c:v>
              </c:pt>
              <c:pt idx="131">
                <c:v>0.48079925070246632</c:v>
              </c:pt>
              <c:pt idx="132">
                <c:v>0.48236028723072111</c:v>
              </c:pt>
              <c:pt idx="133">
                <c:v>0.47955042147986249</c:v>
              </c:pt>
              <c:pt idx="134">
                <c:v>0.4729940680611926</c:v>
              </c:pt>
              <c:pt idx="135">
                <c:v>0.40118638776147364</c:v>
              </c:pt>
              <c:pt idx="136">
                <c:v>0.42522635029659694</c:v>
              </c:pt>
              <c:pt idx="137">
                <c:v>0.4583203246955978</c:v>
              </c:pt>
              <c:pt idx="138">
                <c:v>0.44364658133000301</c:v>
              </c:pt>
              <c:pt idx="139">
                <c:v>0.41773337496097418</c:v>
              </c:pt>
              <c:pt idx="140">
                <c:v>0.4086793630970964</c:v>
              </c:pt>
              <c:pt idx="141">
                <c:v>0.4292850452700594</c:v>
              </c:pt>
              <c:pt idx="142">
                <c:v>0.42897283796440822</c:v>
              </c:pt>
              <c:pt idx="143">
                <c:v>0.41180143615360598</c:v>
              </c:pt>
              <c:pt idx="144">
                <c:v>0.39431782703715279</c:v>
              </c:pt>
              <c:pt idx="145">
                <c:v>0.44708086169216354</c:v>
              </c:pt>
              <c:pt idx="146">
                <c:v>0.44708086169216354</c:v>
              </c:pt>
              <c:pt idx="147">
                <c:v>0.44676865438651259</c:v>
              </c:pt>
              <c:pt idx="148">
                <c:v>0.488916640649391</c:v>
              </c:pt>
              <c:pt idx="149">
                <c:v>0.46674992194817366</c:v>
              </c:pt>
              <c:pt idx="150">
                <c:v>0.48017483609116463</c:v>
              </c:pt>
              <c:pt idx="151">
                <c:v>0.50390259132063675</c:v>
              </c:pt>
              <c:pt idx="152">
                <c:v>0.47986262878551345</c:v>
              </c:pt>
              <c:pt idx="153">
                <c:v>0.49640961598501399</c:v>
              </c:pt>
              <c:pt idx="154">
                <c:v>0.49609740867936303</c:v>
              </c:pt>
              <c:pt idx="155">
                <c:v>0.52638151732750527</c:v>
              </c:pt>
              <c:pt idx="156">
                <c:v>0.52138620043709016</c:v>
              </c:pt>
              <c:pt idx="157">
                <c:v>0.48548236028723069</c:v>
              </c:pt>
              <c:pt idx="158">
                <c:v>0.45457383702778631</c:v>
              </c:pt>
              <c:pt idx="159">
                <c:v>0.48548236028723069</c:v>
              </c:pt>
              <c:pt idx="160">
                <c:v>0.49172650640024984</c:v>
              </c:pt>
              <c:pt idx="161">
                <c:v>0.44895410552606929</c:v>
              </c:pt>
              <c:pt idx="162">
                <c:v>0.4729940680611926</c:v>
              </c:pt>
              <c:pt idx="163">
                <c:v>0.46799875117077727</c:v>
              </c:pt>
              <c:pt idx="164">
                <c:v>0.4779893849516077</c:v>
              </c:pt>
              <c:pt idx="165">
                <c:v>0.49110209178894793</c:v>
              </c:pt>
              <c:pt idx="166">
                <c:v>0.52294723696534495</c:v>
              </c:pt>
              <c:pt idx="167">
                <c:v>0.51014673743365591</c:v>
              </c:pt>
              <c:pt idx="168">
                <c:v>0.50889790821105207</c:v>
              </c:pt>
              <c:pt idx="169">
                <c:v>0.55448017483609102</c:v>
              </c:pt>
              <c:pt idx="170">
                <c:v>0.6131751482984702</c:v>
              </c:pt>
              <c:pt idx="171">
                <c:v>0.59350608804246008</c:v>
              </c:pt>
              <c:pt idx="172">
                <c:v>0.57133936934124252</c:v>
              </c:pt>
              <c:pt idx="173">
                <c:v>0.54573837027786443</c:v>
              </c:pt>
              <c:pt idx="174">
                <c:v>0.57258819856384635</c:v>
              </c:pt>
              <c:pt idx="175">
                <c:v>0.57508585700905401</c:v>
              </c:pt>
              <c:pt idx="176">
                <c:v>0.57040274742428965</c:v>
              </c:pt>
              <c:pt idx="177">
                <c:v>0.54136746799875102</c:v>
              </c:pt>
              <c:pt idx="178">
                <c:v>0.55135810177958144</c:v>
              </c:pt>
              <c:pt idx="179">
                <c:v>0.55229472369653432</c:v>
              </c:pt>
              <c:pt idx="180">
                <c:v>0.49453637215110824</c:v>
              </c:pt>
              <c:pt idx="181">
                <c:v>0.49890727443022165</c:v>
              </c:pt>
              <c:pt idx="182">
                <c:v>0.46269122697471121</c:v>
              </c:pt>
              <c:pt idx="183">
                <c:v>0.48142366531376823</c:v>
              </c:pt>
              <c:pt idx="184">
                <c:v>0.43896347174523864</c:v>
              </c:pt>
              <c:pt idx="185">
                <c:v>0.39962535123321885</c:v>
              </c:pt>
              <c:pt idx="186">
                <c:v>0.39962535123321885</c:v>
              </c:pt>
              <c:pt idx="187">
                <c:v>0.40805494848579449</c:v>
              </c:pt>
              <c:pt idx="188">
                <c:v>0.46144239775210738</c:v>
              </c:pt>
              <c:pt idx="189">
                <c:v>0.43896347174523864</c:v>
              </c:pt>
              <c:pt idx="190">
                <c:v>0.40618170465188874</c:v>
              </c:pt>
              <c:pt idx="191">
                <c:v>0.39213237589759586</c:v>
              </c:pt>
              <c:pt idx="192">
                <c:v>0.37152669372463309</c:v>
              </c:pt>
              <c:pt idx="193">
                <c:v>0.32563221979394319</c:v>
              </c:pt>
              <c:pt idx="194">
                <c:v>0.36497034030596298</c:v>
              </c:pt>
              <c:pt idx="195">
                <c:v>0.35685295035903852</c:v>
              </c:pt>
              <c:pt idx="196">
                <c:v>0.37558538869809555</c:v>
              </c:pt>
              <c:pt idx="197">
                <c:v>0.41024039962535119</c:v>
              </c:pt>
              <c:pt idx="198">
                <c:v>0.40524508273493609</c:v>
              </c:pt>
              <c:pt idx="199">
                <c:v>0.40680611926319088</c:v>
              </c:pt>
              <c:pt idx="200">
                <c:v>0.38526381517327501</c:v>
              </c:pt>
              <c:pt idx="201">
                <c:v>0.38526381517327501</c:v>
              </c:pt>
              <c:pt idx="202">
                <c:v>0.33968154854823607</c:v>
              </c:pt>
              <c:pt idx="203">
                <c:v>0.34686231657820787</c:v>
              </c:pt>
              <c:pt idx="204">
                <c:v>0.38526381517327501</c:v>
              </c:pt>
              <c:pt idx="205">
                <c:v>0.41367467998751173</c:v>
              </c:pt>
              <c:pt idx="206">
                <c:v>0.42616297221354982</c:v>
              </c:pt>
              <c:pt idx="207">
                <c:v>0.43990009366219152</c:v>
              </c:pt>
              <c:pt idx="208">
                <c:v>0.44427099594130515</c:v>
              </c:pt>
              <c:pt idx="209">
                <c:v>0.42116765532313449</c:v>
              </c:pt>
              <c:pt idx="210">
                <c:v>0.41211364345925694</c:v>
              </c:pt>
              <c:pt idx="211">
                <c:v>0.44645644708086163</c:v>
              </c:pt>
              <c:pt idx="212">
                <c:v>0.47736497034030578</c:v>
              </c:pt>
              <c:pt idx="213">
                <c:v>0.45863253200124876</c:v>
              </c:pt>
              <c:pt idx="214">
                <c:v>0.40524508273493609</c:v>
              </c:pt>
              <c:pt idx="215">
                <c:v>0.39619107087105832</c:v>
              </c:pt>
              <c:pt idx="216">
                <c:v>0.3955666562597564</c:v>
              </c:pt>
              <c:pt idx="217">
                <c:v>0.3818295348111147</c:v>
              </c:pt>
              <c:pt idx="218">
                <c:v>0.36621916952856703</c:v>
              </c:pt>
              <c:pt idx="219">
                <c:v>0.42460193568529503</c:v>
              </c:pt>
              <c:pt idx="220">
                <c:v>0.41929441148922897</c:v>
              </c:pt>
              <c:pt idx="221">
                <c:v>0.37870746175460512</c:v>
              </c:pt>
              <c:pt idx="222">
                <c:v>0.38245394942241639</c:v>
              </c:pt>
              <c:pt idx="223">
                <c:v>0.34842335310646266</c:v>
              </c:pt>
              <c:pt idx="224">
                <c:v>0.36059943802684979</c:v>
              </c:pt>
              <c:pt idx="225">
                <c:v>0.38963471745238842</c:v>
              </c:pt>
              <c:pt idx="226">
                <c:v>0.35123321885732128</c:v>
              </c:pt>
              <c:pt idx="227">
                <c:v>0.36247268186075532</c:v>
              </c:pt>
              <c:pt idx="228">
                <c:v>0.38120512019981256</c:v>
              </c:pt>
              <c:pt idx="229">
                <c:v>0.36372151108335937</c:v>
              </c:pt>
              <c:pt idx="230">
                <c:v>0.32126131751482978</c:v>
              </c:pt>
              <c:pt idx="231">
                <c:v>0.28816734311582892</c:v>
              </c:pt>
              <c:pt idx="232">
                <c:v>0.27380580705588509</c:v>
              </c:pt>
              <c:pt idx="233">
                <c:v>0.37433655947549171</c:v>
              </c:pt>
              <c:pt idx="234">
                <c:v>0.34249141429909447</c:v>
              </c:pt>
              <c:pt idx="235">
                <c:v>0.32937870746175468</c:v>
              </c:pt>
              <c:pt idx="236">
                <c:v>0.40992819231970024</c:v>
              </c:pt>
              <c:pt idx="237">
                <c:v>0.42491414299094576</c:v>
              </c:pt>
              <c:pt idx="238">
                <c:v>0.36497034030596298</c:v>
              </c:pt>
              <c:pt idx="239">
                <c:v>0.3655947549172649</c:v>
              </c:pt>
              <c:pt idx="240">
                <c:v>0.34779893849516075</c:v>
              </c:pt>
              <c:pt idx="241">
                <c:v>0.34717452388385883</c:v>
              </c:pt>
              <c:pt idx="242">
                <c:v>0.33406181704651883</c:v>
              </c:pt>
              <c:pt idx="243">
                <c:v>0.35529191383078373</c:v>
              </c:pt>
              <c:pt idx="244">
                <c:v>0.41492350921011534</c:v>
              </c:pt>
              <c:pt idx="245">
                <c:v>0.43271932563221971</c:v>
              </c:pt>
              <c:pt idx="246">
                <c:v>0.44395878863565397</c:v>
              </c:pt>
              <c:pt idx="247">
                <c:v>0.49516078676241015</c:v>
              </c:pt>
              <c:pt idx="248">
                <c:v>0.48766781142678739</c:v>
              </c:pt>
              <c:pt idx="249">
                <c:v>0.451139556665626</c:v>
              </c:pt>
              <c:pt idx="250">
                <c:v>0.48329690914767398</c:v>
              </c:pt>
              <c:pt idx="251">
                <c:v>0.44957852013737121</c:v>
              </c:pt>
              <c:pt idx="252">
                <c:v>0.44770527630346546</c:v>
              </c:pt>
              <c:pt idx="253">
                <c:v>0.46518888541991887</c:v>
              </c:pt>
              <c:pt idx="254">
                <c:v>0.4292850452700594</c:v>
              </c:pt>
              <c:pt idx="255">
                <c:v>0.39463003434280353</c:v>
              </c:pt>
              <c:pt idx="256">
                <c:v>0.41710896034967204</c:v>
              </c:pt>
              <c:pt idx="257">
                <c:v>0.42678738682485173</c:v>
              </c:pt>
              <c:pt idx="258">
                <c:v>0.44832969091476738</c:v>
              </c:pt>
              <c:pt idx="259">
                <c:v>0.42147986262878545</c:v>
              </c:pt>
              <c:pt idx="260">
                <c:v>0.45551045894473918</c:v>
              </c:pt>
              <c:pt idx="261">
                <c:v>0.48985326256634387</c:v>
              </c:pt>
              <c:pt idx="262">
                <c:v>0.45145176397127673</c:v>
              </c:pt>
              <c:pt idx="263">
                <c:v>0.41492350921011534</c:v>
              </c:pt>
              <c:pt idx="264">
                <c:v>0.41117702154230407</c:v>
              </c:pt>
              <c:pt idx="265">
                <c:v>0.38557602247892597</c:v>
              </c:pt>
              <c:pt idx="266">
                <c:v>0.45270059319388078</c:v>
              </c:pt>
              <c:pt idx="267">
                <c:v>0.45863253200124876</c:v>
              </c:pt>
              <c:pt idx="268">
                <c:v>0.42647517951920055</c:v>
              </c:pt>
              <c:pt idx="269">
                <c:v>0.40274742428972843</c:v>
              </c:pt>
              <c:pt idx="270">
                <c:v>0.38932251014673747</c:v>
              </c:pt>
              <c:pt idx="271">
                <c:v>0.3874492663128315</c:v>
              </c:pt>
              <c:pt idx="272">
                <c:v>0.39182016859194513</c:v>
              </c:pt>
              <c:pt idx="273">
                <c:v>0.35435529191383086</c:v>
              </c:pt>
              <c:pt idx="274">
                <c:v>0.30658757414923499</c:v>
              </c:pt>
              <c:pt idx="275">
                <c:v>0.31907586637527308</c:v>
              </c:pt>
              <c:pt idx="276">
                <c:v>0.24383390571339358</c:v>
              </c:pt>
              <c:pt idx="277">
                <c:v>0.27193256322197934</c:v>
              </c:pt>
              <c:pt idx="278">
                <c:v>0.36809241336247256</c:v>
              </c:pt>
              <c:pt idx="279">
                <c:v>0.37620980330939746</c:v>
              </c:pt>
              <c:pt idx="280">
                <c:v>0.36216047455510458</c:v>
              </c:pt>
              <c:pt idx="281">
                <c:v>0.34779893849516075</c:v>
              </c:pt>
              <c:pt idx="282">
                <c:v>0.29066500156103636</c:v>
              </c:pt>
              <c:pt idx="283">
                <c:v>0.31158289103965031</c:v>
              </c:pt>
              <c:pt idx="284">
                <c:v>0.33125195129566021</c:v>
              </c:pt>
              <c:pt idx="285">
                <c:v>0.36809241336247256</c:v>
              </c:pt>
              <c:pt idx="286">
                <c:v>0.36372151108335937</c:v>
              </c:pt>
              <c:pt idx="287">
                <c:v>0.35622853574773639</c:v>
              </c:pt>
              <c:pt idx="288">
                <c:v>0.33125195129566021</c:v>
              </c:pt>
              <c:pt idx="289">
                <c:v>0.31064626912269744</c:v>
              </c:pt>
              <c:pt idx="290">
                <c:v>0.34030596315953798</c:v>
              </c:pt>
              <c:pt idx="291">
                <c:v>0.36934124258507661</c:v>
              </c:pt>
              <c:pt idx="292">
                <c:v>0.30783640337183882</c:v>
              </c:pt>
              <c:pt idx="293">
                <c:v>0.32282235404308457</c:v>
              </c:pt>
              <c:pt idx="294">
                <c:v>0.32844208554480181</c:v>
              </c:pt>
              <c:pt idx="295">
                <c:v>0.3765220106150482</c:v>
              </c:pt>
              <c:pt idx="296">
                <c:v>0.39837652201061502</c:v>
              </c:pt>
              <c:pt idx="297">
                <c:v>0.41492350921011534</c:v>
              </c:pt>
              <c:pt idx="298">
                <c:v>0.40805494848579449</c:v>
              </c:pt>
              <c:pt idx="299">
                <c:v>0.36965344989072735</c:v>
              </c:pt>
              <c:pt idx="300">
                <c:v>0.35778957227599117</c:v>
              </c:pt>
              <c:pt idx="301">
                <c:v>0.34061817046518872</c:v>
              </c:pt>
              <c:pt idx="302">
                <c:v>0.34842335310646266</c:v>
              </c:pt>
              <c:pt idx="303">
                <c:v>0.40056197315017172</c:v>
              </c:pt>
              <c:pt idx="304">
                <c:v>0.4402123009678427</c:v>
              </c:pt>
              <c:pt idx="305">
                <c:v>0.51701529815797675</c:v>
              </c:pt>
              <c:pt idx="306">
                <c:v>0.51982516390883537</c:v>
              </c:pt>
              <c:pt idx="307">
                <c:v>0.51108335935060878</c:v>
              </c:pt>
              <c:pt idx="308">
                <c:v>0.50171714018108027</c:v>
              </c:pt>
              <c:pt idx="309">
                <c:v>0.49328754292850441</c:v>
              </c:pt>
              <c:pt idx="310">
                <c:v>0.49297533562285345</c:v>
              </c:pt>
              <c:pt idx="311">
                <c:v>0.47580393381205122</c:v>
              </c:pt>
              <c:pt idx="312">
                <c:v>0.45270059319388078</c:v>
              </c:pt>
              <c:pt idx="313">
                <c:v>0.46050577583515451</c:v>
              </c:pt>
              <c:pt idx="314">
                <c:v>0.41679675304402131</c:v>
              </c:pt>
              <c:pt idx="315">
                <c:v>0.41024039962535119</c:v>
              </c:pt>
              <c:pt idx="316">
                <c:v>0.44551982516390876</c:v>
              </c:pt>
              <c:pt idx="317">
                <c:v>0.42210427724008737</c:v>
              </c:pt>
              <c:pt idx="318">
                <c:v>0.39837652201061502</c:v>
              </c:pt>
              <c:pt idx="319">
                <c:v>0.35872619419294405</c:v>
              </c:pt>
              <c:pt idx="320">
                <c:v>0.36840462066812352</c:v>
              </c:pt>
              <c:pt idx="321">
                <c:v>0.36153605994380267</c:v>
              </c:pt>
              <c:pt idx="322">
                <c:v>0.39900093662191694</c:v>
              </c:pt>
              <c:pt idx="323">
                <c:v>0.42428972837964407</c:v>
              </c:pt>
              <c:pt idx="324">
                <c:v>0.3818295348111147</c:v>
              </c:pt>
              <c:pt idx="325">
                <c:v>0.39587886356540736</c:v>
              </c:pt>
              <c:pt idx="326">
                <c:v>0.3765220106150482</c:v>
              </c:pt>
              <c:pt idx="327">
                <c:v>0.39743990009366215</c:v>
              </c:pt>
              <c:pt idx="328">
                <c:v>0.40087418045582268</c:v>
              </c:pt>
              <c:pt idx="329">
                <c:v>0.42803621604745534</c:v>
              </c:pt>
              <c:pt idx="330">
                <c:v>0.40930377770839832</c:v>
              </c:pt>
              <c:pt idx="331">
                <c:v>0.38339057133936927</c:v>
              </c:pt>
              <c:pt idx="332">
                <c:v>0.34717452388385883</c:v>
              </c:pt>
              <c:pt idx="333">
                <c:v>0.36934124258507661</c:v>
              </c:pt>
              <c:pt idx="334">
                <c:v>0.40274742428972843</c:v>
              </c:pt>
              <c:pt idx="335">
                <c:v>0.35935060880424596</c:v>
              </c:pt>
              <c:pt idx="336">
                <c:v>0.36184826724945363</c:v>
              </c:pt>
              <c:pt idx="337">
                <c:v>0.36028723072119884</c:v>
              </c:pt>
              <c:pt idx="338">
                <c:v>0.30970964720574456</c:v>
              </c:pt>
              <c:pt idx="339">
                <c:v>0.26225413674679987</c:v>
              </c:pt>
              <c:pt idx="340">
                <c:v>0.22822354043084592</c:v>
              </c:pt>
              <c:pt idx="341">
                <c:v>0.22104277240087411</c:v>
              </c:pt>
              <c:pt idx="342">
                <c:v>0.21823290665001549</c:v>
              </c:pt>
              <c:pt idx="343">
                <c:v>0.2007492975335623</c:v>
              </c:pt>
              <c:pt idx="344">
                <c:v>0.19294411489228858</c:v>
              </c:pt>
              <c:pt idx="345">
                <c:v>0.1920074929753357</c:v>
              </c:pt>
              <c:pt idx="346">
                <c:v>0.18888541991882613</c:v>
              </c:pt>
              <c:pt idx="347">
                <c:v>0.16016234779893845</c:v>
              </c:pt>
              <c:pt idx="348">
                <c:v>0.12238526381517323</c:v>
              </c:pt>
              <c:pt idx="349">
                <c:v>0.11676553231345599</c:v>
              </c:pt>
              <c:pt idx="350">
                <c:v>6.0256009990633741E-2</c:v>
              </c:pt>
              <c:pt idx="351">
                <c:v>0.10958476428348418</c:v>
              </c:pt>
              <c:pt idx="352">
                <c:v>9.0227911333125022E-2</c:v>
              </c:pt>
              <c:pt idx="353">
                <c:v>0.13737121448641898</c:v>
              </c:pt>
              <c:pt idx="354">
                <c:v>7.524196066187927E-2</c:v>
              </c:pt>
              <c:pt idx="355">
                <c:v>9.740867936309705E-2</c:v>
              </c:pt>
              <c:pt idx="356">
                <c:v>6.4939119575398108E-2</c:v>
              </c:pt>
              <c:pt idx="357">
                <c:v>3.9338120512019792E-2</c:v>
              </c:pt>
              <c:pt idx="358">
                <c:v>3.1220730565095112E-2</c:v>
              </c:pt>
              <c:pt idx="359">
                <c:v>6.7748985326256506E-2</c:v>
              </c:pt>
              <c:pt idx="360">
                <c:v>3.7777083983765003E-2</c:v>
              </c:pt>
              <c:pt idx="361">
                <c:v>-2.1230096784264796E-2</c:v>
              </c:pt>
              <c:pt idx="362">
                <c:v>-2.9347486731189587E-2</c:v>
              </c:pt>
              <c:pt idx="363">
                <c:v>-4.6518888541992043E-2</c:v>
              </c:pt>
              <c:pt idx="364">
                <c:v>-5.5260693100218528E-2</c:v>
              </c:pt>
              <c:pt idx="365">
                <c:v>-1.654698719950054E-2</c:v>
              </c:pt>
              <c:pt idx="366">
                <c:v>1.0302841086481385E-2</c:v>
              </c:pt>
              <c:pt idx="367">
                <c:v>-3.122073056510688E-4</c:v>
              </c:pt>
              <c:pt idx="368">
                <c:v>2.1230096784264685E-2</c:v>
              </c:pt>
              <c:pt idx="369">
                <c:v>3.1220730565095778E-3</c:v>
              </c:pt>
              <c:pt idx="370">
                <c:v>4.0899157040274581E-2</c:v>
              </c:pt>
              <c:pt idx="371">
                <c:v>4.7143303153293736E-2</c:v>
              </c:pt>
              <c:pt idx="372">
                <c:v>1.9981267561660854E-2</c:v>
              </c:pt>
              <c:pt idx="373">
                <c:v>0</c:v>
              </c:pt>
              <c:pt idx="374">
                <c:v>0</c:v>
              </c:pt>
              <c:pt idx="375">
                <c:v>5.61973150171724E-3</c:v>
              </c:pt>
              <c:pt idx="376">
                <c:v>-1.529815797689682E-2</c:v>
              </c:pt>
              <c:pt idx="377">
                <c:v>-2.0293474867311923E-2</c:v>
              </c:pt>
              <c:pt idx="378">
                <c:v>-1.4985950671245751E-2</c:v>
              </c:pt>
              <c:pt idx="379">
                <c:v>3.8713705900718098E-2</c:v>
              </c:pt>
              <c:pt idx="380">
                <c:v>4.3709022791133201E-2</c:v>
              </c:pt>
              <c:pt idx="381">
                <c:v>5.088979082110523E-2</c:v>
              </c:pt>
              <c:pt idx="382">
                <c:v>7.0871058382766083E-2</c:v>
              </c:pt>
              <c:pt idx="383">
                <c:v>2.4976584452076178E-2</c:v>
              </c:pt>
              <c:pt idx="384">
                <c:v>2.4352169840774263E-2</c:v>
              </c:pt>
              <c:pt idx="385">
                <c:v>4.7767717764595652E-2</c:v>
              </c:pt>
              <c:pt idx="386">
                <c:v>5.7446144239775121E-2</c:v>
              </c:pt>
              <c:pt idx="387">
                <c:v>5.4636278488916723E-2</c:v>
              </c:pt>
              <c:pt idx="388">
                <c:v>7.3993131439275661E-2</c:v>
              </c:pt>
              <c:pt idx="389">
                <c:v>4.246019356852937E-2</c:v>
              </c:pt>
              <c:pt idx="390">
                <c:v>8.367155791445513E-2</c:v>
              </c:pt>
              <c:pt idx="391">
                <c:v>6.181704651888853E-2</c:v>
              </c:pt>
              <c:pt idx="392">
                <c:v>4.4645644708086296E-2</c:v>
              </c:pt>
              <c:pt idx="393">
                <c:v>3.8401498595067141E-2</c:v>
              </c:pt>
              <c:pt idx="394">
                <c:v>7.1807680299720289E-3</c:v>
              </c:pt>
              <c:pt idx="395">
                <c:v>2.4976584452076622E-3</c:v>
              </c:pt>
              <c:pt idx="396">
                <c:v>-1.1551670309085216E-2</c:v>
              </c:pt>
              <c:pt idx="397">
                <c:v>-1.3112706837340005E-2</c:v>
              </c:pt>
              <c:pt idx="398">
                <c:v>-5.775835154542619E-2</c:v>
              </c:pt>
              <c:pt idx="399">
                <c:v>-0.1014673743365595</c:v>
              </c:pt>
              <c:pt idx="400">
                <c:v>-6.7124570714954701E-2</c:v>
              </c:pt>
              <c:pt idx="401">
                <c:v>-5.2763034655010976E-2</c:v>
              </c:pt>
              <c:pt idx="402">
                <c:v>-5.650952232282247E-2</c:v>
              </c:pt>
              <c:pt idx="403">
                <c:v>-3.2157352482048096E-2</c:v>
              </c:pt>
              <c:pt idx="404">
                <c:v>-3.4655010927255758E-2</c:v>
              </c:pt>
              <c:pt idx="405">
                <c:v>-3.3406181704651816E-2</c:v>
              </c:pt>
              <c:pt idx="406">
                <c:v>-9.9906337808304269E-3</c:v>
              </c:pt>
              <c:pt idx="407">
                <c:v>-1.8732438339057467E-3</c:v>
              </c:pt>
              <c:pt idx="408">
                <c:v>1.4361536059943614E-2</c:v>
              </c:pt>
              <c:pt idx="409">
                <c:v>4.3709022791133201E-2</c:v>
              </c:pt>
              <c:pt idx="410">
                <c:v>6.0880424601935657E-2</c:v>
              </c:pt>
              <c:pt idx="411">
                <c:v>6.4002497658445234E-2</c:v>
              </c:pt>
              <c:pt idx="412">
                <c:v>0.13487355604121132</c:v>
              </c:pt>
              <c:pt idx="413">
                <c:v>9.8345301280049924E-2</c:v>
              </c:pt>
              <c:pt idx="414">
                <c:v>0.11083359350608801</c:v>
              </c:pt>
              <c:pt idx="415">
                <c:v>7.8988448329690986E-2</c:v>
              </c:pt>
              <c:pt idx="416">
                <c:v>9.7096472057446093E-2</c:v>
              </c:pt>
              <c:pt idx="417">
                <c:v>0.10552606931002195</c:v>
              </c:pt>
              <c:pt idx="418">
                <c:v>9.6472057446144177E-2</c:v>
              </c:pt>
              <c:pt idx="419">
                <c:v>8.4295972525757046E-2</c:v>
              </c:pt>
              <c:pt idx="420">
                <c:v>9.1164533250078117E-2</c:v>
              </c:pt>
              <c:pt idx="421">
                <c:v>0.10552606931002195</c:v>
              </c:pt>
              <c:pt idx="422">
                <c:v>0.14611301904464558</c:v>
              </c:pt>
              <c:pt idx="423">
                <c:v>0.1042772400874179</c:v>
              </c:pt>
              <c:pt idx="424">
                <c:v>0.1283172026225412</c:v>
              </c:pt>
              <c:pt idx="425">
                <c:v>0.17827037152669356</c:v>
              </c:pt>
              <c:pt idx="426">
                <c:v>0.21417421167655304</c:v>
              </c:pt>
              <c:pt idx="427">
                <c:v>0.24570714954729933</c:v>
              </c:pt>
              <c:pt idx="428">
                <c:v>0.20917889478613794</c:v>
              </c:pt>
              <c:pt idx="429">
                <c:v>0.19388073680924123</c:v>
              </c:pt>
              <c:pt idx="430">
                <c:v>0.19075866375273165</c:v>
              </c:pt>
              <c:pt idx="431">
                <c:v>0.18888541991882613</c:v>
              </c:pt>
              <c:pt idx="432">
                <c:v>0.1570402747424291</c:v>
              </c:pt>
              <c:pt idx="433">
                <c:v>0.14861067748985324</c:v>
              </c:pt>
              <c:pt idx="434">
                <c:v>0.12894161723384334</c:v>
              </c:pt>
              <c:pt idx="435">
                <c:v>0.1392444583203245</c:v>
              </c:pt>
              <c:pt idx="436">
                <c:v>0.15235716515766473</c:v>
              </c:pt>
              <c:pt idx="437">
                <c:v>0.1211364345925694</c:v>
              </c:pt>
              <c:pt idx="438">
                <c:v>0.11145800811738993</c:v>
              </c:pt>
              <c:pt idx="439">
                <c:v>0.1379956290977209</c:v>
              </c:pt>
              <c:pt idx="440">
                <c:v>0.14392756790508887</c:v>
              </c:pt>
              <c:pt idx="441">
                <c:v>0.12956603184514526</c:v>
              </c:pt>
              <c:pt idx="442">
                <c:v>0.11177021542304089</c:v>
              </c:pt>
              <c:pt idx="443">
                <c:v>0.15828910396503271</c:v>
              </c:pt>
              <c:pt idx="444">
                <c:v>0.14267873868248504</c:v>
              </c:pt>
              <c:pt idx="445">
                <c:v>0.15454261629722144</c:v>
              </c:pt>
              <c:pt idx="446">
                <c:v>0.16578207930065547</c:v>
              </c:pt>
              <c:pt idx="447">
                <c:v>0.11145800811738993</c:v>
              </c:pt>
              <c:pt idx="448">
                <c:v>8.8354667499219497E-2</c:v>
              </c:pt>
              <c:pt idx="449">
                <c:v>0.11926319075866365</c:v>
              </c:pt>
              <c:pt idx="450">
                <c:v>0.10458944739306908</c:v>
              </c:pt>
              <c:pt idx="451">
                <c:v>8.4920387137058961E-2</c:v>
              </c:pt>
              <c:pt idx="452">
                <c:v>5.9631595379331825E-2</c:v>
              </c:pt>
              <c:pt idx="453">
                <c:v>6.0256009990633741E-2</c:v>
              </c:pt>
              <c:pt idx="454">
                <c:v>6.462691226974715E-2</c:v>
              </c:pt>
              <c:pt idx="455">
                <c:v>0.10053075241960663</c:v>
              </c:pt>
              <c:pt idx="456">
                <c:v>9.178894786137981E-2</c:v>
              </c:pt>
              <c:pt idx="457">
                <c:v>0.12488292226038089</c:v>
              </c:pt>
              <c:pt idx="458">
                <c:v>0.14642522635029653</c:v>
              </c:pt>
              <c:pt idx="459">
                <c:v>0.14018108023727738</c:v>
              </c:pt>
              <c:pt idx="460">
                <c:v>0.18950983453012804</c:v>
              </c:pt>
              <c:pt idx="461">
                <c:v>0.18794879800187325</c:v>
              </c:pt>
              <c:pt idx="462">
                <c:v>0.22447705276303465</c:v>
              </c:pt>
              <c:pt idx="463">
                <c:v>0.20761785825788315</c:v>
              </c:pt>
              <c:pt idx="464">
                <c:v>0.25507336871682784</c:v>
              </c:pt>
              <c:pt idx="465">
                <c:v>0.28161098969715881</c:v>
              </c:pt>
              <c:pt idx="466">
                <c:v>0.26475179519200753</c:v>
              </c:pt>
              <c:pt idx="467">
                <c:v>0.22322822354043081</c:v>
              </c:pt>
              <c:pt idx="468">
                <c:v>0.21261317514829825</c:v>
              </c:pt>
              <c:pt idx="469">
                <c:v>0.2285357477364971</c:v>
              </c:pt>
              <c:pt idx="470">
                <c:v>0.20168591945051495</c:v>
              </c:pt>
              <c:pt idx="471">
                <c:v>0.22291601623477986</c:v>
              </c:pt>
              <c:pt idx="472">
                <c:v>0.19950046831095847</c:v>
              </c:pt>
              <c:pt idx="473">
                <c:v>0.18545113955666559</c:v>
              </c:pt>
              <c:pt idx="474">
                <c:v>0.1817046518888541</c:v>
              </c:pt>
              <c:pt idx="475">
                <c:v>0.19044645644708091</c:v>
              </c:pt>
              <c:pt idx="476">
                <c:v>0.18139244458320314</c:v>
              </c:pt>
              <c:pt idx="477">
                <c:v>0.16390883546674995</c:v>
              </c:pt>
              <c:pt idx="478">
                <c:v>0.1926319075866374</c:v>
              </c:pt>
              <c:pt idx="479">
                <c:v>0.16703090852325952</c:v>
              </c:pt>
              <c:pt idx="480">
                <c:v>0.17389946924758037</c:v>
              </c:pt>
              <c:pt idx="481">
                <c:v>0.17046518888541984</c:v>
              </c:pt>
              <c:pt idx="482">
                <c:v>0.16016234779893845</c:v>
              </c:pt>
              <c:pt idx="483">
                <c:v>0.16141117702154228</c:v>
              </c:pt>
              <c:pt idx="484">
                <c:v>0.20543240711832667</c:v>
              </c:pt>
              <c:pt idx="485">
                <c:v>0.18857321261317517</c:v>
              </c:pt>
              <c:pt idx="486">
                <c:v>0.18545113955666559</c:v>
              </c:pt>
              <c:pt idx="487">
                <c:v>0.18919762722447686</c:v>
              </c:pt>
              <c:pt idx="488">
                <c:v>0.19887605369965655</c:v>
              </c:pt>
              <c:pt idx="489">
                <c:v>0.18139244458320314</c:v>
              </c:pt>
              <c:pt idx="490">
                <c:v>0.17046518888541984</c:v>
              </c:pt>
              <c:pt idx="491">
                <c:v>0.17389946924758037</c:v>
              </c:pt>
              <c:pt idx="492">
                <c:v>0.14080549484857929</c:v>
              </c:pt>
              <c:pt idx="493">
                <c:v>0.13393693412425844</c:v>
              </c:pt>
              <c:pt idx="494">
                <c:v>0.10583827661567269</c:v>
              </c:pt>
              <c:pt idx="495">
                <c:v>0.11551670309085238</c:v>
              </c:pt>
              <c:pt idx="496">
                <c:v>0.14299094598813622</c:v>
              </c:pt>
              <c:pt idx="497">
                <c:v>0.12581954417733376</c:v>
              </c:pt>
              <c:pt idx="498">
                <c:v>0.14330315329378696</c:v>
              </c:pt>
              <c:pt idx="499">
                <c:v>0.14018108023727738</c:v>
              </c:pt>
              <c:pt idx="500">
                <c:v>0.15766468935373079</c:v>
              </c:pt>
              <c:pt idx="501">
                <c:v>0.2166718701217607</c:v>
              </c:pt>
              <c:pt idx="502">
                <c:v>0.19044645644708091</c:v>
              </c:pt>
              <c:pt idx="503">
                <c:v>0.15860131127068366</c:v>
              </c:pt>
              <c:pt idx="504">
                <c:v>0.14111770215423047</c:v>
              </c:pt>
              <c:pt idx="505">
                <c:v>0.15142054324071186</c:v>
              </c:pt>
              <c:pt idx="506">
                <c:v>0.16765532313456122</c:v>
              </c:pt>
              <c:pt idx="507">
                <c:v>0.15454261629722144</c:v>
              </c:pt>
              <c:pt idx="508">
                <c:v>0.10802372775522939</c:v>
              </c:pt>
              <c:pt idx="509">
                <c:v>7.3993131439275661E-2</c:v>
              </c:pt>
              <c:pt idx="510">
                <c:v>7.2119887605369914E-2</c:v>
              </c:pt>
              <c:pt idx="511">
                <c:v>4.9328754292850441E-2</c:v>
              </c:pt>
              <c:pt idx="512">
                <c:v>4.8704339681548525E-2</c:v>
              </c:pt>
              <c:pt idx="513">
                <c:v>5.8070558851077037E-2</c:v>
              </c:pt>
              <c:pt idx="514">
                <c:v>3.4342803621604689E-2</c:v>
              </c:pt>
              <c:pt idx="515">
                <c:v>2.1542304089915643E-2</c:v>
              </c:pt>
              <c:pt idx="516">
                <c:v>5.3075241960660602E-3</c:v>
              </c:pt>
              <c:pt idx="517">
                <c:v>1.4673743365594794E-2</c:v>
              </c:pt>
              <c:pt idx="518">
                <c:v>5.61973150171724E-3</c:v>
              </c:pt>
              <c:pt idx="519">
                <c:v>1.373712144864192E-2</c:v>
              </c:pt>
              <c:pt idx="520">
                <c:v>1.654698719950054E-2</c:v>
              </c:pt>
              <c:pt idx="521">
                <c:v>9.9906337808304269E-3</c:v>
              </c:pt>
              <c:pt idx="522">
                <c:v>-5.3075241960661712E-3</c:v>
              </c:pt>
              <c:pt idx="523">
                <c:v>-8.7418045582267068E-3</c:v>
              </c:pt>
              <c:pt idx="524">
                <c:v>-4.9953168904153245E-3</c:v>
              </c:pt>
              <c:pt idx="525">
                <c:v>1.1239463003434258E-2</c:v>
              </c:pt>
              <c:pt idx="526">
                <c:v>-3.3718389010302885E-2</c:v>
              </c:pt>
              <c:pt idx="527">
                <c:v>-3.0596315953793307E-2</c:v>
              </c:pt>
              <c:pt idx="528">
                <c:v>-4.8079925070246721E-2</c:v>
              </c:pt>
              <c:pt idx="529">
                <c:v>-1.3112706837340005E-2</c:v>
              </c:pt>
              <c:pt idx="530">
                <c:v>1.0615048392132342E-2</c:v>
              </c:pt>
              <c:pt idx="531">
                <c:v>1.7795816422104149E-2</c:v>
              </c:pt>
              <c:pt idx="532">
                <c:v>1.0615048392132342E-2</c:v>
              </c:pt>
              <c:pt idx="533">
                <c:v>1.8732438339057023E-2</c:v>
              </c:pt>
              <c:pt idx="534">
                <c:v>8.1173899469246802E-3</c:v>
              </c:pt>
              <c:pt idx="535">
                <c:v>-1.4049328754292878E-2</c:v>
              </c:pt>
              <c:pt idx="536">
                <c:v>2.8098657508585756E-2</c:v>
              </c:pt>
              <c:pt idx="537">
                <c:v>2.747424289728384E-2</c:v>
              </c:pt>
              <c:pt idx="538">
                <c:v>4.246019356852937E-2</c:v>
              </c:pt>
              <c:pt idx="539">
                <c:v>2.8723072119887672E-2</c:v>
              </c:pt>
              <c:pt idx="540">
                <c:v>7.4929753356227646E-3</c:v>
              </c:pt>
              <c:pt idx="541">
                <c:v>2.3727755229472347E-2</c:v>
              </c:pt>
              <c:pt idx="542">
                <c:v>7.4929753356227646E-3</c:v>
              </c:pt>
              <c:pt idx="543">
                <c:v>3.7464876678114933E-3</c:v>
              </c:pt>
              <c:pt idx="544">
                <c:v>-1.5610365282547889E-3</c:v>
              </c:pt>
              <c:pt idx="545">
                <c:v>-1.4673743365594683E-2</c:v>
              </c:pt>
              <c:pt idx="546">
                <c:v>-5.650952232282247E-2</c:v>
              </c:pt>
              <c:pt idx="547">
                <c:v>-6.8061192631907574E-2</c:v>
              </c:pt>
              <c:pt idx="548">
                <c:v>-7.0246643771464279E-2</c:v>
              </c:pt>
              <c:pt idx="549">
                <c:v>-8.2110521386200452E-2</c:v>
              </c:pt>
              <c:pt idx="550">
                <c:v>-7.9300655635341943E-2</c:v>
              </c:pt>
              <c:pt idx="551">
                <c:v>-7.8676241024039917E-2</c:v>
              </c:pt>
              <c:pt idx="552">
                <c:v>-8.4608179831408115E-2</c:v>
              </c:pt>
              <c:pt idx="553">
                <c:v>-4.4957852013737254E-2</c:v>
              </c:pt>
              <c:pt idx="554">
                <c:v>-4.4645644708086185E-2</c:v>
              </c:pt>
              <c:pt idx="555">
                <c:v>-5.2450827349360019E-2</c:v>
              </c:pt>
              <c:pt idx="556">
                <c:v>-5.213862004370895E-2</c:v>
              </c:pt>
              <c:pt idx="557">
                <c:v>-5.4948485794567681E-2</c:v>
              </c:pt>
              <c:pt idx="558">
                <c:v>-4.2460193568529592E-2</c:v>
              </c:pt>
              <c:pt idx="559">
                <c:v>-4.6518888541992043E-2</c:v>
              </c:pt>
              <c:pt idx="560">
                <c:v>-5.7446144239775343E-2</c:v>
              </c:pt>
              <c:pt idx="561">
                <c:v>-5.4636278488916612E-2</c:v>
              </c:pt>
              <c:pt idx="562">
                <c:v>-5.2450827349360019E-2</c:v>
              </c:pt>
              <c:pt idx="563">
                <c:v>-7.961286294099279E-2</c:v>
              </c:pt>
              <c:pt idx="564">
                <c:v>-8.6793630970964708E-2</c:v>
              </c:pt>
              <c:pt idx="565">
                <c:v>-5.3699656571963739E-2</c:v>
              </c:pt>
              <c:pt idx="566">
                <c:v>-5.9007180768030021E-2</c:v>
              </c:pt>
              <c:pt idx="567">
                <c:v>-5.6821729628473316E-2</c:v>
              </c:pt>
              <c:pt idx="568">
                <c:v>-4.4021230096784381E-2</c:v>
              </c:pt>
              <c:pt idx="569">
                <c:v>-1.1863877614736174E-2</c:v>
              </c:pt>
              <c:pt idx="570">
                <c:v>-9.0540118638777756E-3</c:v>
              </c:pt>
              <c:pt idx="571">
                <c:v>4.5894473930689905E-2</c:v>
              </c:pt>
              <c:pt idx="572">
                <c:v>-1.2176084920387242E-2</c:v>
              </c:pt>
              <c:pt idx="573">
                <c:v>-3.3093974399000969E-2</c:v>
              </c:pt>
              <c:pt idx="574">
                <c:v>-5.6197315017171401E-2</c:v>
              </c:pt>
              <c:pt idx="575">
                <c:v>-7.0871058382766083E-2</c:v>
              </c:pt>
              <c:pt idx="576">
                <c:v>-5.8070558851077148E-2</c:v>
              </c:pt>
              <c:pt idx="577">
                <c:v>-6.8061192631907574E-2</c:v>
              </c:pt>
              <c:pt idx="578">
                <c:v>-8.0861692163596732E-2</c:v>
              </c:pt>
              <c:pt idx="579">
                <c:v>-8.7418045582266624E-2</c:v>
              </c:pt>
              <c:pt idx="580">
                <c:v>-6.8997814548860559E-2</c:v>
              </c:pt>
              <c:pt idx="581">
                <c:v>-7.1183265688417152E-2</c:v>
              </c:pt>
              <c:pt idx="582">
                <c:v>-8.6169216359662903E-2</c:v>
              </c:pt>
              <c:pt idx="583">
                <c:v>-9.2101155167030879E-2</c:v>
              </c:pt>
              <c:pt idx="584">
                <c:v>-8.8042460193568539E-2</c:v>
              </c:pt>
              <c:pt idx="585">
                <c:v>-7.8988448329690986E-2</c:v>
              </c:pt>
              <c:pt idx="586">
                <c:v>-7.7739619107087155E-2</c:v>
              </c:pt>
              <c:pt idx="587">
                <c:v>-6.7748985326256617E-2</c:v>
              </c:pt>
              <c:pt idx="588">
                <c:v>-3.2781767093350012E-2</c:v>
              </c:pt>
              <c:pt idx="589">
                <c:v>-3.7464876678114267E-2</c:v>
              </c:pt>
              <c:pt idx="590">
                <c:v>-1.9356852950359049E-2</c:v>
              </c:pt>
              <c:pt idx="591">
                <c:v>-1.3112706837340005E-2</c:v>
              </c:pt>
              <c:pt idx="592">
                <c:v>2.3727755229472347E-2</c:v>
              </c:pt>
              <c:pt idx="593">
                <c:v>3.1845145176397027E-2</c:v>
              </c:pt>
              <c:pt idx="594">
                <c:v>3.5591632844208521E-2</c:v>
              </c:pt>
              <c:pt idx="595">
                <c:v>4.9953168904152356E-2</c:v>
              </c:pt>
              <c:pt idx="596">
                <c:v>1.3424914142990962E-2</c:v>
              </c:pt>
              <c:pt idx="597">
                <c:v>6.5563534186698913E-3</c:v>
              </c:pt>
              <c:pt idx="598">
                <c:v>4.9953168904151024E-3</c:v>
              </c:pt>
              <c:pt idx="599">
                <c:v>-6.5563534186701133E-3</c:v>
              </c:pt>
              <c:pt idx="600">
                <c:v>4.4645644708086296E-2</c:v>
              </c:pt>
              <c:pt idx="601">
                <c:v>-2.1854511395565934E-3</c:v>
              </c:pt>
              <c:pt idx="602">
                <c:v>3.2469559787698943E-2</c:v>
              </c:pt>
              <c:pt idx="603">
                <c:v>6.7124570714954812E-2</c:v>
              </c:pt>
              <c:pt idx="604">
                <c:v>8.4608179831408004E-2</c:v>
              </c:pt>
              <c:pt idx="605">
                <c:v>6.6187948798001939E-2</c:v>
              </c:pt>
              <c:pt idx="606">
                <c:v>8.8666874804870455E-2</c:v>
              </c:pt>
              <c:pt idx="607">
                <c:v>0.11645332500780525</c:v>
              </c:pt>
              <c:pt idx="608">
                <c:v>8.9603496721823328E-2</c:v>
              </c:pt>
              <c:pt idx="609">
                <c:v>0.11551670309085238</c:v>
              </c:pt>
              <c:pt idx="610">
                <c:v>0.10177958164221024</c:v>
              </c:pt>
              <c:pt idx="611">
                <c:v>0.12894161723384334</c:v>
              </c:pt>
              <c:pt idx="612">
                <c:v>9.9594130502653755E-2</c:v>
              </c:pt>
              <c:pt idx="613">
                <c:v>6.7436778020605548E-2</c:v>
              </c:pt>
              <c:pt idx="614">
                <c:v>0.11083359350608801</c:v>
              </c:pt>
              <c:pt idx="615">
                <c:v>0.10240399625351237</c:v>
              </c:pt>
              <c:pt idx="616">
                <c:v>0.11551670309085238</c:v>
              </c:pt>
              <c:pt idx="617">
                <c:v>0.11551670309085238</c:v>
              </c:pt>
              <c:pt idx="618">
                <c:v>0.12207305650952227</c:v>
              </c:pt>
              <c:pt idx="619">
                <c:v>0.14673743365594749</c:v>
              </c:pt>
              <c:pt idx="620">
                <c:v>0.13705900718076802</c:v>
              </c:pt>
              <c:pt idx="621">
                <c:v>0.21760849203871357</c:v>
              </c:pt>
              <c:pt idx="622">
                <c:v>0.21073993131439273</c:v>
              </c:pt>
              <c:pt idx="623">
                <c:v>0.17951920074929761</c:v>
              </c:pt>
              <c:pt idx="624">
                <c:v>0.21042772400874177</c:v>
              </c:pt>
              <c:pt idx="625">
                <c:v>0.15672806743677792</c:v>
              </c:pt>
              <c:pt idx="626">
                <c:v>0.15828910396503271</c:v>
              </c:pt>
              <c:pt idx="627">
                <c:v>0.156103652825476</c:v>
              </c:pt>
              <c:pt idx="628">
                <c:v>0.21136434592569464</c:v>
              </c:pt>
              <c:pt idx="629">
                <c:v>0.19356852950359027</c:v>
              </c:pt>
              <c:pt idx="630">
                <c:v>0.21542304089915709</c:v>
              </c:pt>
              <c:pt idx="631">
                <c:v>0.24945363721511082</c:v>
              </c:pt>
              <c:pt idx="632">
                <c:v>0.26006868560724317</c:v>
              </c:pt>
              <c:pt idx="633">
                <c:v>0.30846081798314073</c:v>
              </c:pt>
              <c:pt idx="634">
                <c:v>0.26381517327505466</c:v>
              </c:pt>
              <c:pt idx="635">
                <c:v>0.19013424914142973</c:v>
              </c:pt>
              <c:pt idx="636">
                <c:v>0.20886668748048698</c:v>
              </c:pt>
              <c:pt idx="637">
                <c:v>0.20387137059007188</c:v>
              </c:pt>
              <c:pt idx="638">
                <c:v>0.21354979706525135</c:v>
              </c:pt>
              <c:pt idx="639">
                <c:v>0.23477989384951603</c:v>
              </c:pt>
              <c:pt idx="640">
                <c:v>0.23634093037777082</c:v>
              </c:pt>
              <c:pt idx="641">
                <c:v>0.17577271308148612</c:v>
              </c:pt>
              <c:pt idx="642">
                <c:v>0.18732438339057134</c:v>
              </c:pt>
              <c:pt idx="643">
                <c:v>0.16297221354979707</c:v>
              </c:pt>
              <c:pt idx="644">
                <c:v>0.15860131127068366</c:v>
              </c:pt>
              <c:pt idx="645">
                <c:v>0.14142990945988143</c:v>
              </c:pt>
              <c:pt idx="646">
                <c:v>0.13268810490165461</c:v>
              </c:pt>
              <c:pt idx="647">
                <c:v>0.14954729940680611</c:v>
              </c:pt>
              <c:pt idx="648">
                <c:v>0.13112706837339982</c:v>
              </c:pt>
              <c:pt idx="649">
                <c:v>0.14923509210115515</c:v>
              </c:pt>
              <c:pt idx="650">
                <c:v>0.12394630034342802</c:v>
              </c:pt>
              <c:pt idx="651">
                <c:v>0.15672806743677792</c:v>
              </c:pt>
              <c:pt idx="652">
                <c:v>0.11895098345301269</c:v>
              </c:pt>
              <c:pt idx="653">
                <c:v>0.12363409303777706</c:v>
              </c:pt>
              <c:pt idx="654">
                <c:v>0.156103652825476</c:v>
              </c:pt>
              <c:pt idx="655">
                <c:v>0.20043709022791134</c:v>
              </c:pt>
              <c:pt idx="656">
                <c:v>0.20480799250702453</c:v>
              </c:pt>
              <c:pt idx="657">
                <c:v>0.18295348111145793</c:v>
              </c:pt>
              <c:pt idx="658">
                <c:v>0.16734311582891026</c:v>
              </c:pt>
              <c:pt idx="659">
                <c:v>0.21042772400874177</c:v>
              </c:pt>
              <c:pt idx="660">
                <c:v>0.1817046518888541</c:v>
              </c:pt>
              <c:pt idx="661">
                <c:v>0.21136434592569464</c:v>
              </c:pt>
              <c:pt idx="662">
                <c:v>0.2116765532313456</c:v>
              </c:pt>
              <c:pt idx="663">
                <c:v>0.21261317514829825</c:v>
              </c:pt>
              <c:pt idx="664">
                <c:v>0.19856384639400559</c:v>
              </c:pt>
              <c:pt idx="665">
                <c:v>0.18326568841710889</c:v>
              </c:pt>
              <c:pt idx="666">
                <c:v>0.17514829847018398</c:v>
              </c:pt>
              <c:pt idx="667">
                <c:v>0.19075866375273165</c:v>
              </c:pt>
              <c:pt idx="668">
                <c:v>0.1788947861379957</c:v>
              </c:pt>
              <c:pt idx="669">
                <c:v>0.22572588198563848</c:v>
              </c:pt>
              <c:pt idx="670">
                <c:v>0.22135497970652507</c:v>
              </c:pt>
              <c:pt idx="671">
                <c:v>0.20512019981267549</c:v>
              </c:pt>
              <c:pt idx="672">
                <c:v>0.1679675304402124</c:v>
              </c:pt>
              <c:pt idx="673">
                <c:v>0.18201685919450528</c:v>
              </c:pt>
              <c:pt idx="674">
                <c:v>0.19169528566968452</c:v>
              </c:pt>
              <c:pt idx="675">
                <c:v>0.19637839525444889</c:v>
              </c:pt>
              <c:pt idx="676">
                <c:v>0.23852638151732752</c:v>
              </c:pt>
              <c:pt idx="677">
                <c:v>0.21042772400874177</c:v>
              </c:pt>
              <c:pt idx="678">
                <c:v>0.1926319075866374</c:v>
              </c:pt>
              <c:pt idx="679">
                <c:v>0.18701217608492038</c:v>
              </c:pt>
              <c:pt idx="680">
                <c:v>0.2116765532313456</c:v>
              </c:pt>
              <c:pt idx="681">
                <c:v>0.20730565095223219</c:v>
              </c:pt>
              <c:pt idx="682">
                <c:v>0.22291601623477986</c:v>
              </c:pt>
              <c:pt idx="683">
                <c:v>0.21011551670309081</c:v>
              </c:pt>
              <c:pt idx="684">
                <c:v>0.23259444270995933</c:v>
              </c:pt>
              <c:pt idx="685">
                <c:v>0.21760849203871357</c:v>
              </c:pt>
              <c:pt idx="686">
                <c:v>0.21417421167655304</c:v>
              </c:pt>
              <c:pt idx="687">
                <c:v>0.23852638151732752</c:v>
              </c:pt>
              <c:pt idx="688">
                <c:v>0.19512956603184506</c:v>
              </c:pt>
              <c:pt idx="689">
                <c:v>0.21354979706525135</c:v>
              </c:pt>
              <c:pt idx="690">
                <c:v>0.22010615048392124</c:v>
              </c:pt>
              <c:pt idx="691">
                <c:v>0.19669060256009985</c:v>
              </c:pt>
              <c:pt idx="692">
                <c:v>0.1948173587261941</c:v>
              </c:pt>
              <c:pt idx="693">
                <c:v>0.14174211676553217</c:v>
              </c:pt>
              <c:pt idx="694">
                <c:v>0.13549797065251323</c:v>
              </c:pt>
              <c:pt idx="695">
                <c:v>0.14299094598813622</c:v>
              </c:pt>
              <c:pt idx="696">
                <c:v>0.13893225101467377</c:v>
              </c:pt>
              <c:pt idx="697">
                <c:v>0.15953793318763654</c:v>
              </c:pt>
              <c:pt idx="698">
                <c:v>0.15423040899157026</c:v>
              </c:pt>
              <c:pt idx="699">
                <c:v>0.15922572588198558</c:v>
              </c:pt>
              <c:pt idx="700">
                <c:v>0.17421167655323133</c:v>
              </c:pt>
              <c:pt idx="701">
                <c:v>0.19044645644708091</c:v>
              </c:pt>
              <c:pt idx="702">
                <c:v>0.17920699344364643</c:v>
              </c:pt>
              <c:pt idx="703">
                <c:v>0.19762722447705272</c:v>
              </c:pt>
              <c:pt idx="704">
                <c:v>0.23477989384951603</c:v>
              </c:pt>
              <c:pt idx="705">
                <c:v>0.27130814861067742</c:v>
              </c:pt>
              <c:pt idx="706">
                <c:v>0.29097720886668754</c:v>
              </c:pt>
              <c:pt idx="707">
                <c:v>0.32688104901654702</c:v>
              </c:pt>
              <c:pt idx="708">
                <c:v>0.3181392444583202</c:v>
              </c:pt>
              <c:pt idx="709">
                <c:v>0.33343740243521691</c:v>
              </c:pt>
              <c:pt idx="710">
                <c:v>0.34030596315953798</c:v>
              </c:pt>
              <c:pt idx="711">
                <c:v>0.3758975960037465</c:v>
              </c:pt>
              <c:pt idx="712">
                <c:v>0.40274742428972843</c:v>
              </c:pt>
              <c:pt idx="713">
                <c:v>0.44583203246955971</c:v>
              </c:pt>
              <c:pt idx="714">
                <c:v>0.47830159225725866</c:v>
              </c:pt>
              <c:pt idx="715">
                <c:v>0.54823602872307209</c:v>
              </c:pt>
              <c:pt idx="716">
                <c:v>0.49765844520761782</c:v>
              </c:pt>
              <c:pt idx="717">
                <c:v>0.50733687168279729</c:v>
              </c:pt>
              <c:pt idx="718">
                <c:v>0.44645644708086163</c:v>
              </c:pt>
              <c:pt idx="719">
                <c:v>0.40181080237277556</c:v>
              </c:pt>
              <c:pt idx="720">
                <c:v>0.42647517951920055</c:v>
              </c:pt>
              <c:pt idx="721">
                <c:v>0.44832969091476738</c:v>
              </c:pt>
              <c:pt idx="722">
                <c:v>0.43990009366219152</c:v>
              </c:pt>
              <c:pt idx="723">
                <c:v>0.4583203246955978</c:v>
              </c:pt>
              <c:pt idx="724">
                <c:v>0.37777083983765225</c:v>
              </c:pt>
              <c:pt idx="725">
                <c:v>0.36778020605682182</c:v>
              </c:pt>
              <c:pt idx="726">
                <c:v>0.30284108648142372</c:v>
              </c:pt>
              <c:pt idx="727">
                <c:v>0.28566968467062126</c:v>
              </c:pt>
              <c:pt idx="728">
                <c:v>0.2532001248829221</c:v>
              </c:pt>
              <c:pt idx="729">
                <c:v>0.24258507649078975</c:v>
              </c:pt>
              <c:pt idx="730">
                <c:v>0.2503902591320637</c:v>
              </c:pt>
              <c:pt idx="731">
                <c:v>0.27193256322197934</c:v>
              </c:pt>
              <c:pt idx="732">
                <c:v>0.27630346550109275</c:v>
              </c:pt>
              <c:pt idx="733">
                <c:v>0.25132688104901657</c:v>
              </c:pt>
              <c:pt idx="734">
                <c:v>0.26662503902591306</c:v>
              </c:pt>
              <c:pt idx="735">
                <c:v>0.25663440524508263</c:v>
              </c:pt>
              <c:pt idx="736">
                <c:v>0.24601935685295029</c:v>
              </c:pt>
              <c:pt idx="737">
                <c:v>0.29971901342491414</c:v>
              </c:pt>
              <c:pt idx="738">
                <c:v>0.30689978145488617</c:v>
              </c:pt>
              <c:pt idx="739">
                <c:v>0.35622853574773639</c:v>
              </c:pt>
              <c:pt idx="740">
                <c:v>0.3765220106150482</c:v>
              </c:pt>
              <c:pt idx="741">
                <c:v>0.34655010927255692</c:v>
              </c:pt>
              <c:pt idx="742">
                <c:v>0.3627848891664065</c:v>
              </c:pt>
              <c:pt idx="743">
                <c:v>0.44208554480174822</c:v>
              </c:pt>
              <c:pt idx="744">
                <c:v>0.43271932563221971</c:v>
              </c:pt>
              <c:pt idx="745">
                <c:v>0.45488604433343727</c:v>
              </c:pt>
              <c:pt idx="746">
                <c:v>0.38838588822978459</c:v>
              </c:pt>
              <c:pt idx="747">
                <c:v>0.4146113019044646</c:v>
              </c:pt>
              <c:pt idx="748">
                <c:v>0.46050577583515451</c:v>
              </c:pt>
              <c:pt idx="749">
                <c:v>0.44832969091476738</c:v>
              </c:pt>
              <c:pt idx="750">
                <c:v>0.46237901966906003</c:v>
              </c:pt>
              <c:pt idx="751">
                <c:v>0.4036840462066813</c:v>
              </c:pt>
              <c:pt idx="752">
                <c:v>0.38245394942241639</c:v>
              </c:pt>
              <c:pt idx="753">
                <c:v>0.37714642522635033</c:v>
              </c:pt>
              <c:pt idx="754">
                <c:v>0.40087418045582268</c:v>
              </c:pt>
              <c:pt idx="755">
                <c:v>0.41148922884795502</c:v>
              </c:pt>
              <c:pt idx="756">
                <c:v>0.39962535123321885</c:v>
              </c:pt>
              <c:pt idx="757">
                <c:v>0.41835778957227587</c:v>
              </c:pt>
              <c:pt idx="758">
                <c:v>0.41305026537620981</c:v>
              </c:pt>
              <c:pt idx="759">
                <c:v>0.43771464252263503</c:v>
              </c:pt>
              <c:pt idx="760">
                <c:v>0.4146113019044646</c:v>
              </c:pt>
              <c:pt idx="761">
                <c:v>0.4861067748985326</c:v>
              </c:pt>
              <c:pt idx="762">
                <c:v>0.44364658133000301</c:v>
              </c:pt>
              <c:pt idx="763">
                <c:v>0.41336247268186077</c:v>
              </c:pt>
              <c:pt idx="764">
                <c:v>0.42522635029659694</c:v>
              </c:pt>
              <c:pt idx="765">
                <c:v>0.42959725257571013</c:v>
              </c:pt>
              <c:pt idx="766">
                <c:v>0.41554792382141725</c:v>
              </c:pt>
              <c:pt idx="767">
                <c:v>0.430533874492663</c:v>
              </c:pt>
              <c:pt idx="768">
                <c:v>0.41086481423665311</c:v>
              </c:pt>
              <c:pt idx="769">
                <c:v>0.43802684982828599</c:v>
              </c:pt>
              <c:pt idx="770">
                <c:v>0.47486731189509812</c:v>
              </c:pt>
              <c:pt idx="771">
                <c:v>0.57352482048079922</c:v>
              </c:pt>
              <c:pt idx="772">
                <c:v>0.53418669996877921</c:v>
              </c:pt>
              <c:pt idx="773">
                <c:v>0.5407430533874491</c:v>
              </c:pt>
              <c:pt idx="774">
                <c:v>0.56384639400561953</c:v>
              </c:pt>
              <c:pt idx="775">
                <c:v>0.52450827349359974</c:v>
              </c:pt>
              <c:pt idx="776">
                <c:v>0.53231345613487346</c:v>
              </c:pt>
              <c:pt idx="777">
                <c:v>0.5444895410552606</c:v>
              </c:pt>
              <c:pt idx="778">
                <c:v>0.51982516390883537</c:v>
              </c:pt>
              <c:pt idx="779">
                <c:v>0.48735560412113621</c:v>
              </c:pt>
              <c:pt idx="780">
                <c:v>0.51763971276927889</c:v>
              </c:pt>
              <c:pt idx="781">
                <c:v>0.49297533562285345</c:v>
              </c:pt>
              <c:pt idx="782">
                <c:v>0.44333437402435205</c:v>
              </c:pt>
              <c:pt idx="783">
                <c:v>0.46550109272556961</c:v>
              </c:pt>
              <c:pt idx="784">
                <c:v>0.43771464252263503</c:v>
              </c:pt>
              <c:pt idx="785">
                <c:v>0.43865126443958791</c:v>
              </c:pt>
              <c:pt idx="786">
                <c:v>0.44114892288479557</c:v>
              </c:pt>
              <c:pt idx="787">
                <c:v>0.43115828910396492</c:v>
              </c:pt>
              <c:pt idx="788">
                <c:v>0.41898220418357779</c:v>
              </c:pt>
              <c:pt idx="789">
                <c:v>0.43927567905088982</c:v>
              </c:pt>
              <c:pt idx="790">
                <c:v>0.40930377770839832</c:v>
              </c:pt>
              <c:pt idx="791">
                <c:v>0.47330627536684355</c:v>
              </c:pt>
              <c:pt idx="792">
                <c:v>0.5379331876365907</c:v>
              </c:pt>
              <c:pt idx="793">
                <c:v>0.53168904152357177</c:v>
              </c:pt>
              <c:pt idx="794">
                <c:v>0.46144239775210738</c:v>
              </c:pt>
              <c:pt idx="795">
                <c:v>0.50390259132063675</c:v>
              </c:pt>
              <c:pt idx="796">
                <c:v>0.45301280049953152</c:v>
              </c:pt>
              <c:pt idx="797">
                <c:v>0.47986262878551345</c:v>
              </c:pt>
              <c:pt idx="798">
                <c:v>0.49797065251326877</c:v>
              </c:pt>
              <c:pt idx="799">
                <c:v>0.53262566344052442</c:v>
              </c:pt>
              <c:pt idx="800">
                <c:v>0.53543552919138304</c:v>
              </c:pt>
              <c:pt idx="801">
                <c:v>0.5576022478926006</c:v>
              </c:pt>
              <c:pt idx="802">
                <c:v>0.5576022478926006</c:v>
              </c:pt>
              <c:pt idx="803">
                <c:v>0.54105526069310028</c:v>
              </c:pt>
              <c:pt idx="804">
                <c:v>0.5685295035903839</c:v>
              </c:pt>
              <c:pt idx="805">
                <c:v>0.58382766156728061</c:v>
              </c:pt>
              <c:pt idx="806">
                <c:v>0.61973150171714009</c:v>
              </c:pt>
              <c:pt idx="807">
                <c:v>0.62628785513580998</c:v>
              </c:pt>
              <c:pt idx="808">
                <c:v>0.57227599125819539</c:v>
              </c:pt>
              <c:pt idx="809">
                <c:v>0.54979706525132666</c:v>
              </c:pt>
              <c:pt idx="810">
                <c:v>0.5407430533874491</c:v>
              </c:pt>
              <c:pt idx="811">
                <c:v>0.53325007805182634</c:v>
              </c:pt>
              <c:pt idx="812">
                <c:v>0.53980643147049623</c:v>
              </c:pt>
              <c:pt idx="813">
                <c:v>0.49890727443022165</c:v>
              </c:pt>
              <c:pt idx="814">
                <c:v>0.5576022478926006</c:v>
              </c:pt>
              <c:pt idx="815">
                <c:v>0.54854823602872305</c:v>
              </c:pt>
              <c:pt idx="816">
                <c:v>0.5576022478926006</c:v>
              </c:pt>
              <c:pt idx="817">
                <c:v>0.57352482048079922</c:v>
              </c:pt>
              <c:pt idx="818">
                <c:v>0.63627848891664063</c:v>
              </c:pt>
              <c:pt idx="819">
                <c:v>0.61754605057758361</c:v>
              </c:pt>
              <c:pt idx="820">
                <c:v>0.65469871995004669</c:v>
              </c:pt>
              <c:pt idx="821">
                <c:v>0.64314704964096148</c:v>
              </c:pt>
              <c:pt idx="822">
                <c:v>0.63378083047143274</c:v>
              </c:pt>
              <c:pt idx="823">
                <c:v>0.56571963783952528</c:v>
              </c:pt>
              <c:pt idx="824">
                <c:v>0.64626912269747083</c:v>
              </c:pt>
              <c:pt idx="825">
                <c:v>0.67218232906650011</c:v>
              </c:pt>
              <c:pt idx="826">
                <c:v>0.68029971901342501</c:v>
              </c:pt>
              <c:pt idx="827">
                <c:v>0.71027162035591607</c:v>
              </c:pt>
              <c:pt idx="828">
                <c:v>0.68061192631907574</c:v>
              </c:pt>
              <c:pt idx="829">
                <c:v>0.68748048704339682</c:v>
              </c:pt>
              <c:pt idx="830">
                <c:v>0.64939119575398041</c:v>
              </c:pt>
              <c:pt idx="831">
                <c:v>0.60162347798938498</c:v>
              </c:pt>
              <c:pt idx="832">
                <c:v>0.57383702778645018</c:v>
              </c:pt>
              <c:pt idx="833">
                <c:v>0.60693100218545126</c:v>
              </c:pt>
              <c:pt idx="834">
                <c:v>0.52763034655010932</c:v>
              </c:pt>
              <c:pt idx="835">
                <c:v>0.54979706525132666</c:v>
              </c:pt>
              <c:pt idx="836">
                <c:v>0.56134873556041209</c:v>
              </c:pt>
              <c:pt idx="837">
                <c:v>0.59069622229160146</c:v>
              </c:pt>
              <c:pt idx="838">
                <c:v>0.57383702778645018</c:v>
              </c:pt>
              <c:pt idx="839">
                <c:v>0.60287230721198859</c:v>
              </c:pt>
              <c:pt idx="840">
                <c:v>0.61098969715891349</c:v>
              </c:pt>
              <c:pt idx="841">
                <c:v>0.59319388073680912</c:v>
              </c:pt>
              <c:pt idx="842">
                <c:v>0.6066187948798003</c:v>
              </c:pt>
              <c:pt idx="843">
                <c:v>0.57165157664689348</c:v>
              </c:pt>
              <c:pt idx="844">
                <c:v>0.56009990633780826</c:v>
              </c:pt>
              <c:pt idx="845">
                <c:v>0.57571027162035593</c:v>
              </c:pt>
              <c:pt idx="846">
                <c:v>0.53262566344052442</c:v>
              </c:pt>
              <c:pt idx="847">
                <c:v>0.55104589447393071</c:v>
              </c:pt>
              <c:pt idx="848">
                <c:v>0.57571027162035593</c:v>
              </c:pt>
              <c:pt idx="849">
                <c:v>0.54917265064002496</c:v>
              </c:pt>
              <c:pt idx="850">
                <c:v>0.55853886980955347</c:v>
              </c:pt>
              <c:pt idx="851">
                <c:v>0.53543552919138304</c:v>
              </c:pt>
              <c:pt idx="852">
                <c:v>0.51701529815797675</c:v>
              </c:pt>
              <c:pt idx="853">
                <c:v>0.535747736497034</c:v>
              </c:pt>
              <c:pt idx="854">
                <c:v>0.56197315017171401</c:v>
              </c:pt>
              <c:pt idx="855">
                <c:v>0.55323134561348719</c:v>
              </c:pt>
              <c:pt idx="856">
                <c:v>0.62597564783015902</c:v>
              </c:pt>
              <c:pt idx="857">
                <c:v>0.58195441773337486</c:v>
              </c:pt>
              <c:pt idx="858">
                <c:v>0.64564470808616914</c:v>
              </c:pt>
              <c:pt idx="859">
                <c:v>0.69622229160162319</c:v>
              </c:pt>
              <c:pt idx="860">
                <c:v>0.74180455822666236</c:v>
              </c:pt>
              <c:pt idx="861">
                <c:v>0.75960037464876673</c:v>
              </c:pt>
              <c:pt idx="862">
                <c:v>0.75304402123009662</c:v>
              </c:pt>
              <c:pt idx="863">
                <c:v>0.74679987511707768</c:v>
              </c:pt>
              <c:pt idx="864">
                <c:v>0.843896347174524</c:v>
              </c:pt>
              <c:pt idx="865">
                <c:v>0.8648142366531375</c:v>
              </c:pt>
              <c:pt idx="866">
                <c:v>0.90602560099906326</c:v>
              </c:pt>
              <c:pt idx="867">
                <c:v>0.92538245394942242</c:v>
              </c:pt>
              <c:pt idx="868">
                <c:v>0.94911020917889455</c:v>
              </c:pt>
              <c:pt idx="869">
                <c:v>1.0365282547611612</c:v>
              </c:pt>
              <c:pt idx="870">
                <c:v>1.0084295972525754</c:v>
              </c:pt>
              <c:pt idx="871">
                <c:v>0.86824851701529804</c:v>
              </c:pt>
              <c:pt idx="872">
                <c:v>0.85888229784576953</c:v>
              </c:pt>
              <c:pt idx="873">
                <c:v>0.91039650327817667</c:v>
              </c:pt>
              <c:pt idx="874">
                <c:v>0.97158913518576329</c:v>
              </c:pt>
              <c:pt idx="875">
                <c:v>1.0761785825788324</c:v>
              </c:pt>
              <c:pt idx="876">
                <c:v>1.0749297533562285</c:v>
              </c:pt>
              <c:pt idx="877">
                <c:v>1.0958476428348423</c:v>
              </c:pt>
              <c:pt idx="878">
                <c:v>1.0087418045582264</c:v>
              </c:pt>
              <c:pt idx="879">
                <c:v>1.0143615360599441</c:v>
              </c:pt>
              <c:pt idx="880">
                <c:v>1.0034342803621605</c:v>
              </c:pt>
              <c:pt idx="881">
                <c:v>1.052763034655011</c:v>
              </c:pt>
              <c:pt idx="882">
                <c:v>1.0321573524820478</c:v>
              </c:pt>
              <c:pt idx="883">
                <c:v>1.0802372775522944</c:v>
              </c:pt>
              <c:pt idx="884">
                <c:v>1.0215423040899156</c:v>
              </c:pt>
              <c:pt idx="885">
                <c:v>1.0293474867311896</c:v>
              </c:pt>
              <c:pt idx="886">
                <c:v>1.0433968154854822</c:v>
              </c:pt>
              <c:pt idx="887">
                <c:v>1.0518264127380581</c:v>
              </c:pt>
              <c:pt idx="888">
                <c:v>1.0271620355916324</c:v>
              </c:pt>
              <c:pt idx="889">
                <c:v>1.0146737433655946</c:v>
              </c:pt>
              <c:pt idx="890">
                <c:v>1.0043709022791134</c:v>
              </c:pt>
              <c:pt idx="891">
                <c:v>0.99656571963783946</c:v>
              </c:pt>
              <c:pt idx="892">
                <c:v>1.040899157040275</c:v>
              </c:pt>
              <c:pt idx="893">
                <c:v>0.98969715891351839</c:v>
              </c:pt>
              <c:pt idx="894">
                <c:v>0.98938495160786766</c:v>
              </c:pt>
              <c:pt idx="895">
                <c:v>1.0012488292226038</c:v>
              </c:pt>
              <c:pt idx="896">
                <c:v>0.97596003746487647</c:v>
              </c:pt>
              <c:pt idx="897">
                <c:v>0.98876053699656574</c:v>
              </c:pt>
              <c:pt idx="898">
                <c:v>1.0221667187012176</c:v>
              </c:pt>
              <c:pt idx="899">
                <c:v>1.0352794255385573</c:v>
              </c:pt>
              <c:pt idx="900">
                <c:v>1.0103028410864812</c:v>
              </c:pt>
              <c:pt idx="901">
                <c:v>1.0633780830471431</c:v>
              </c:pt>
              <c:pt idx="902">
                <c:v>1.0427724008741803</c:v>
              </c:pt>
              <c:pt idx="903">
                <c:v>1.0502653762098033</c:v>
              </c:pt>
              <c:pt idx="904">
                <c:v>1.0468310958476428</c:v>
              </c:pt>
              <c:pt idx="905">
                <c:v>1.1345613487355606</c:v>
              </c:pt>
              <c:pt idx="906">
                <c:v>1.1476740555729004</c:v>
              </c:pt>
              <c:pt idx="907">
                <c:v>1.1701529815797689</c:v>
              </c:pt>
              <c:pt idx="908">
                <c:v>1.18045582266625</c:v>
              </c:pt>
              <c:pt idx="909">
                <c:v>1.2322822354043086</c:v>
              </c:pt>
              <c:pt idx="910">
                <c:v>1.2887917577271306</c:v>
              </c:pt>
              <c:pt idx="911">
                <c:v>1.3315641586013109</c:v>
              </c:pt>
              <c:pt idx="912">
                <c:v>1.3593506088042462</c:v>
              </c:pt>
              <c:pt idx="913">
                <c:v>1.3783952544489537</c:v>
              </c:pt>
              <c:pt idx="914">
                <c:v>1.3936934124258507</c:v>
              </c:pt>
              <c:pt idx="915">
                <c:v>1.4836091164533247</c:v>
              </c:pt>
              <c:pt idx="916">
                <c:v>1.522322822354043</c:v>
              </c:pt>
              <c:pt idx="917">
                <c:v>1.5248204807992507</c:v>
              </c:pt>
              <c:pt idx="918">
                <c:v>1.6790508897908212</c:v>
              </c:pt>
              <c:pt idx="919">
                <c:v>1.5816422104277237</c:v>
              </c:pt>
              <c:pt idx="920">
                <c:v>1.6962222916016234</c:v>
              </c:pt>
              <c:pt idx="921">
                <c:v>1.7405557290040585</c:v>
              </c:pt>
              <c:pt idx="922">
                <c:v>1.6209803309397439</c:v>
              </c:pt>
              <c:pt idx="923">
                <c:v>1.6162972213549796</c:v>
              </c:pt>
              <c:pt idx="924">
                <c:v>1.6094286606306585</c:v>
              </c:pt>
              <c:pt idx="925">
                <c:v>1.4711208242272868</c:v>
              </c:pt>
              <c:pt idx="926">
                <c:v>1.4976584452076178</c:v>
              </c:pt>
              <c:pt idx="927">
                <c:v>1.4589447393068999</c:v>
              </c:pt>
              <c:pt idx="928">
                <c:v>1.3758975960037465</c:v>
              </c:pt>
              <c:pt idx="929">
                <c:v>1.3693412425850764</c:v>
              </c:pt>
              <c:pt idx="930">
                <c:v>1.364970340305963</c:v>
              </c:pt>
              <c:pt idx="931">
                <c:v>1.3668435841398687</c:v>
              </c:pt>
              <c:pt idx="932">
                <c:v>1.4520761785825789</c:v>
              </c:pt>
              <c:pt idx="933">
                <c:v>1.5210739931314392</c:v>
              </c:pt>
              <c:pt idx="934">
                <c:v>1.594442709959413</c:v>
              </c:pt>
              <c:pt idx="935">
                <c:v>1.4539494224164846</c:v>
              </c:pt>
              <c:pt idx="936">
                <c:v>1.436465813300031</c:v>
              </c:pt>
              <c:pt idx="937">
                <c:v>1.4311582891039651</c:v>
              </c:pt>
              <c:pt idx="938">
                <c:v>1.4942241648454573</c:v>
              </c:pt>
              <c:pt idx="939">
                <c:v>1.4489541055260693</c:v>
              </c:pt>
              <c:pt idx="940">
                <c:v>1.4389634717452391</c:v>
              </c:pt>
              <c:pt idx="941">
                <c:v>1.3858882297845772</c:v>
              </c:pt>
              <c:pt idx="942">
                <c:v>1.4311582891039651</c:v>
              </c:pt>
              <c:pt idx="943">
                <c:v>1.417421167655323</c:v>
              </c:pt>
              <c:pt idx="944">
                <c:v>1.4639400561973153</c:v>
              </c:pt>
              <c:pt idx="945">
                <c:v>1.4486418982204183</c:v>
              </c:pt>
              <c:pt idx="946">
                <c:v>1.443958788635654</c:v>
              </c:pt>
              <c:pt idx="947">
                <c:v>1.4564470808616918</c:v>
              </c:pt>
              <c:pt idx="948">
                <c:v>1.48860443334374</c:v>
              </c:pt>
              <c:pt idx="949">
                <c:v>1.4477052763034655</c:v>
              </c:pt>
              <c:pt idx="950">
                <c:v>1.3652825476116139</c:v>
              </c:pt>
              <c:pt idx="951">
                <c:v>1.372463315641586</c:v>
              </c:pt>
              <c:pt idx="952">
                <c:v>1.3712144864189821</c:v>
              </c:pt>
              <c:pt idx="953">
                <c:v>1.4292850452700594</c:v>
              </c:pt>
              <c:pt idx="954">
                <c:v>1.4280362160474556</c:v>
              </c:pt>
              <c:pt idx="955">
                <c:v>1.405557290040587</c:v>
              </c:pt>
              <c:pt idx="956">
                <c:v>1.2834842335310643</c:v>
              </c:pt>
              <c:pt idx="957">
                <c:v>1.1529815797689666</c:v>
              </c:pt>
              <c:pt idx="958">
                <c:v>1.1411177021542303</c:v>
              </c:pt>
              <c:pt idx="959">
                <c:v>1.1336247268186073</c:v>
              </c:pt>
              <c:pt idx="960">
                <c:v>1.1408054948485797</c:v>
              </c:pt>
              <c:pt idx="961">
                <c:v>1.233531064626912</c:v>
              </c:pt>
              <c:pt idx="962">
                <c:v>1.2503902591320633</c:v>
              </c:pt>
              <c:pt idx="963">
                <c:v>1.3065875741492348</c:v>
              </c:pt>
              <c:pt idx="964">
                <c:v>1.3481111458008117</c:v>
              </c:pt>
              <c:pt idx="965">
                <c:v>1.3446768654386512</c:v>
              </c:pt>
              <c:pt idx="966">
                <c:v>1.2903527942553854</c:v>
              </c:pt>
              <c:pt idx="967">
                <c:v>1.3581017795816419</c:v>
              </c:pt>
              <c:pt idx="968">
                <c:v>1.4502029347486727</c:v>
              </c:pt>
              <c:pt idx="969">
                <c:v>1.5476116141117702</c:v>
              </c:pt>
              <c:pt idx="970">
                <c:v>1.549172650640025</c:v>
              </c:pt>
              <c:pt idx="971">
                <c:v>1.6322197939431784</c:v>
              </c:pt>
              <c:pt idx="972">
                <c:v>1.5766468935373084</c:v>
              </c:pt>
              <c:pt idx="973">
                <c:v>1.582578832344677</c:v>
              </c:pt>
              <c:pt idx="974">
                <c:v>1.4708086169216359</c:v>
              </c:pt>
              <c:pt idx="975">
                <c:v>1.4689353730877301</c:v>
              </c:pt>
              <c:pt idx="976">
                <c:v>1.4911020917889477</c:v>
              </c:pt>
              <c:pt idx="977">
                <c:v>1.5045270059319389</c:v>
              </c:pt>
              <c:pt idx="978">
                <c:v>1.4739306899781455</c:v>
              </c:pt>
              <c:pt idx="979">
                <c:v>1.4839213237589761</c:v>
              </c:pt>
              <c:pt idx="980">
                <c:v>1.4798626287855132</c:v>
              </c:pt>
              <c:pt idx="981">
                <c:v>1.3880736809241334</c:v>
              </c:pt>
              <c:pt idx="982">
                <c:v>1.4030596315953794</c:v>
              </c:pt>
              <c:pt idx="983">
                <c:v>1.3349984389634715</c:v>
              </c:pt>
              <c:pt idx="984">
                <c:v>1.4036840462066813</c:v>
              </c:pt>
              <c:pt idx="985">
                <c:v>1.3493599750234155</c:v>
              </c:pt>
              <c:pt idx="986">
                <c:v>1.3487355604121136</c:v>
              </c:pt>
              <c:pt idx="987">
                <c:v>1.3059631595379333</c:v>
              </c:pt>
              <c:pt idx="988">
                <c:v>1.312207305650952</c:v>
              </c:pt>
              <c:pt idx="989">
                <c:v>1.2525757102716204</c:v>
              </c:pt>
              <c:pt idx="990">
                <c:v>1.2541367467998752</c:v>
              </c:pt>
              <c:pt idx="991">
                <c:v>1.2585076490789882</c:v>
              </c:pt>
              <c:pt idx="992">
                <c:v>1.1976272244770527</c:v>
              </c:pt>
              <c:pt idx="993">
                <c:v>1.1754605057758347</c:v>
              </c:pt>
              <c:pt idx="994">
                <c:v>1.1383078364033716</c:v>
              </c:pt>
              <c:pt idx="995">
                <c:v>1.1507961286294099</c:v>
              </c:pt>
              <c:pt idx="996">
                <c:v>1.1283172026225414</c:v>
              </c:pt>
              <c:pt idx="997">
                <c:v>1.1614111770215421</c:v>
              </c:pt>
              <c:pt idx="998">
                <c:v>1.2463315641586012</c:v>
              </c:pt>
              <c:pt idx="999">
                <c:v>1.2357165157664691</c:v>
              </c:pt>
              <c:pt idx="1000">
                <c:v>1.2575710271620357</c:v>
              </c:pt>
              <c:pt idx="1001">
                <c:v>1.2169840774274117</c:v>
              </c:pt>
              <c:pt idx="1002">
                <c:v>1.1895098345301278</c:v>
              </c:pt>
              <c:pt idx="1003">
                <c:v>1.1717140181080237</c:v>
              </c:pt>
              <c:pt idx="1004">
                <c:v>1.1835778957227596</c:v>
              </c:pt>
              <c:pt idx="1005">
                <c:v>1.1476740555729004</c:v>
              </c:pt>
              <c:pt idx="1006">
                <c:v>1.0970964720574461</c:v>
              </c:pt>
              <c:pt idx="1007">
                <c:v>1.0287230721198872</c:v>
              </c:pt>
              <c:pt idx="1008">
                <c:v>0.99219481735872628</c:v>
              </c:pt>
              <c:pt idx="1009">
                <c:v>1.0624414611301902</c:v>
              </c:pt>
              <c:pt idx="1010">
                <c:v>0.96909147674055585</c:v>
              </c:pt>
              <c:pt idx="1011">
                <c:v>0.92725569778332795</c:v>
              </c:pt>
              <c:pt idx="1012">
                <c:v>0.93256322197939423</c:v>
              </c:pt>
              <c:pt idx="1013">
                <c:v>0.93506088042460167</c:v>
              </c:pt>
              <c:pt idx="1014">
                <c:v>0.91539182016859177</c:v>
              </c:pt>
              <c:pt idx="1015">
                <c:v>0.86606306587574156</c:v>
              </c:pt>
              <c:pt idx="1016">
                <c:v>0.86044333437402432</c:v>
              </c:pt>
              <c:pt idx="1017">
                <c:v>0.82734935997502324</c:v>
              </c:pt>
              <c:pt idx="1018">
                <c:v>0.74867311895098343</c:v>
              </c:pt>
              <c:pt idx="1019">
                <c:v>0.79456759288167333</c:v>
              </c:pt>
              <c:pt idx="1020">
                <c:v>0.78488916640649409</c:v>
              </c:pt>
              <c:pt idx="1021">
                <c:v>0.81017795816422078</c:v>
              </c:pt>
              <c:pt idx="1022">
                <c:v>0.80206056821729632</c:v>
              </c:pt>
              <c:pt idx="1023">
                <c:v>0.90883546674992188</c:v>
              </c:pt>
              <c:pt idx="1024">
                <c:v>0.88323446768654401</c:v>
              </c:pt>
              <c:pt idx="1025">
                <c:v>0.96409615985014052</c:v>
              </c:pt>
              <c:pt idx="1026">
                <c:v>0.95129566031845147</c:v>
              </c:pt>
              <c:pt idx="1027">
                <c:v>0.92881673431158274</c:v>
              </c:pt>
              <c:pt idx="1028">
                <c:v>0.85607243209491091</c:v>
              </c:pt>
              <c:pt idx="1029">
                <c:v>0.85045270059319389</c:v>
              </c:pt>
              <c:pt idx="1030">
                <c:v>0.88167343115828922</c:v>
              </c:pt>
              <c:pt idx="1031">
                <c:v>0.90352794255385582</c:v>
              </c:pt>
              <c:pt idx="1032">
                <c:v>0.85794567592881665</c:v>
              </c:pt>
              <c:pt idx="1033">
                <c:v>0.8838588822978457</c:v>
              </c:pt>
              <c:pt idx="1034">
                <c:v>0.85138932251014676</c:v>
              </c:pt>
              <c:pt idx="1035">
                <c:v>0.8320324695597876</c:v>
              </c:pt>
              <c:pt idx="1036">
                <c:v>0.84701842023103335</c:v>
              </c:pt>
              <c:pt idx="1037">
                <c:v>0.77458632532001226</c:v>
              </c:pt>
              <c:pt idx="1038">
                <c:v>0.80174836091164536</c:v>
              </c:pt>
              <c:pt idx="1039">
                <c:v>0.86512644395878846</c:v>
              </c:pt>
              <c:pt idx="1040">
                <c:v>0.8320324695597876</c:v>
              </c:pt>
              <c:pt idx="1041">
                <c:v>0.85950671245707144</c:v>
              </c:pt>
              <c:pt idx="1042">
                <c:v>0.93162660006244158</c:v>
              </c:pt>
              <c:pt idx="1043">
                <c:v>1.0024976584452077</c:v>
              </c:pt>
              <c:pt idx="1044">
                <c:v>0.96784264751795179</c:v>
              </c:pt>
              <c:pt idx="1045">
                <c:v>0.99562909772088681</c:v>
              </c:pt>
              <c:pt idx="1046">
                <c:v>1.0387137059007179</c:v>
              </c:pt>
              <c:pt idx="1047">
                <c:v>1.1333125195129563</c:v>
              </c:pt>
              <c:pt idx="1048">
                <c:v>1.1454886044333437</c:v>
              </c:pt>
              <c:pt idx="1049">
                <c:v>1.2241648454573837</c:v>
              </c:pt>
              <c:pt idx="1050">
                <c:v>1.2494536372151108</c:v>
              </c:pt>
              <c:pt idx="1051">
                <c:v>1.3431158289103964</c:v>
              </c:pt>
              <c:pt idx="1052">
                <c:v>1.4392756790508896</c:v>
              </c:pt>
              <c:pt idx="1053">
                <c:v>1.4349047767717762</c:v>
              </c:pt>
              <c:pt idx="1054">
                <c:v>1.3980643147049641</c:v>
              </c:pt>
              <c:pt idx="1055">
                <c:v>1.4589447393068999</c:v>
              </c:pt>
              <c:pt idx="1056">
                <c:v>1.4211676553231345</c:v>
              </c:pt>
              <c:pt idx="1057">
                <c:v>1.4779893849516079</c:v>
              </c:pt>
              <c:pt idx="1058">
                <c:v>1.3865126443958786</c:v>
              </c:pt>
              <c:pt idx="1059">
                <c:v>1.405557290040587</c:v>
              </c:pt>
              <c:pt idx="1060">
                <c:v>1.4086793630970962</c:v>
              </c:pt>
              <c:pt idx="1061">
                <c:v>1.4077427411801438</c:v>
              </c:pt>
              <c:pt idx="1062">
                <c:v>1.4839213237589761</c:v>
              </c:pt>
              <c:pt idx="1063">
                <c:v>1.4539494224164846</c:v>
              </c:pt>
              <c:pt idx="1064">
                <c:v>1.503902591320637</c:v>
              </c:pt>
              <c:pt idx="1065">
                <c:v>1.4979706525132688</c:v>
              </c:pt>
              <c:pt idx="1066">
                <c:v>1.5641586013112705</c:v>
              </c:pt>
              <c:pt idx="1067">
                <c:v>1.6996565719637839</c:v>
              </c:pt>
              <c:pt idx="1068">
                <c:v>1.6365906962222914</c:v>
              </c:pt>
              <c:pt idx="1069">
                <c:v>1.4261629722135498</c:v>
              </c:pt>
              <c:pt idx="1070">
                <c:v>1.4093037777083985</c:v>
              </c:pt>
              <c:pt idx="1071">
                <c:v>1.2884795504214797</c:v>
              </c:pt>
              <c:pt idx="1072">
                <c:v>1.2937870746175459</c:v>
              </c:pt>
              <c:pt idx="1073">
                <c:v>1.1863877614736182</c:v>
              </c:pt>
              <c:pt idx="1074">
                <c:v>1.2962847330627536</c:v>
              </c:pt>
              <c:pt idx="1075">
                <c:v>1.3187636590696221</c:v>
              </c:pt>
              <c:pt idx="1076">
                <c:v>1.36059943802685</c:v>
              </c:pt>
              <c:pt idx="1077">
                <c:v>1.3240711832656884</c:v>
              </c:pt>
              <c:pt idx="1078">
                <c:v>1.3406181704651892</c:v>
              </c:pt>
              <c:pt idx="1079">
                <c:v>1.3971276927880112</c:v>
              </c:pt>
              <c:pt idx="1080">
                <c:v>1.360911645332501</c:v>
              </c:pt>
              <c:pt idx="1081">
                <c:v>1.4399000936621915</c:v>
              </c:pt>
              <c:pt idx="1082">
                <c:v>1.3812051201998128</c:v>
              </c:pt>
              <c:pt idx="1083">
                <c:v>1.3440524508273493</c:v>
              </c:pt>
              <c:pt idx="1084">
                <c:v>1.4046206681236342</c:v>
              </c:pt>
              <c:pt idx="1085">
                <c:v>1.3556041211364347</c:v>
              </c:pt>
              <c:pt idx="1086">
                <c:v>1.3293787074617547</c:v>
              </c:pt>
              <c:pt idx="1087">
                <c:v>1.4954729940680611</c:v>
              </c:pt>
              <c:pt idx="1088">
                <c:v>1.4658133000312206</c:v>
              </c:pt>
              <c:pt idx="1089">
                <c:v>1.4589447393068999</c:v>
              </c:pt>
              <c:pt idx="1090">
                <c:v>1.481735872619419</c:v>
              </c:pt>
              <c:pt idx="1091">
                <c:v>1.5354355291913833</c:v>
              </c:pt>
              <c:pt idx="1092">
                <c:v>1.582266625039026</c:v>
              </c:pt>
              <c:pt idx="1093">
                <c:v>1.627848891664065</c:v>
              </c:pt>
              <c:pt idx="1094">
                <c:v>1.5610365282547609</c:v>
              </c:pt>
              <c:pt idx="1095">
                <c:v>1.5163908835466748</c:v>
              </c:pt>
              <c:pt idx="1096">
                <c:v>1.4358413986887295</c:v>
              </c:pt>
              <c:pt idx="1097">
                <c:v>1.4221042772400874</c:v>
              </c:pt>
              <c:pt idx="1098">
                <c:v>1.4395878863565406</c:v>
              </c:pt>
              <c:pt idx="1099">
                <c:v>1.4477052763034655</c:v>
              </c:pt>
              <c:pt idx="1100">
                <c:v>1.4480174836091164</c:v>
              </c:pt>
              <c:pt idx="1101">
                <c:v>1.5391820168591943</c:v>
              </c:pt>
              <c:pt idx="1102">
                <c:v>1.5304402123009679</c:v>
              </c:pt>
              <c:pt idx="1103">
                <c:v>1.582578832344677</c:v>
              </c:pt>
              <c:pt idx="1104">
                <c:v>1.477364970340306</c:v>
              </c:pt>
              <c:pt idx="1105">
                <c:v>1.5463627848891663</c:v>
              </c:pt>
              <c:pt idx="1106">
                <c:v>1.5897596003746486</c:v>
              </c:pt>
              <c:pt idx="1107">
                <c:v>1.5204495785201373</c:v>
              </c:pt>
              <c:pt idx="1108">
                <c:v>1.5082734935997499</c:v>
              </c:pt>
              <c:pt idx="1109">
                <c:v>1.496409615985014</c:v>
              </c:pt>
              <c:pt idx="1110">
                <c:v>1.5135810177958162</c:v>
              </c:pt>
              <c:pt idx="1111">
                <c:v>1.5935060880424601</c:v>
              </c:pt>
              <c:pt idx="1112">
                <c:v>1.5257571027162036</c:v>
              </c:pt>
              <c:pt idx="1113">
                <c:v>1.5382453949422414</c:v>
              </c:pt>
              <c:pt idx="1114">
                <c:v>1.4976584452076178</c:v>
              </c:pt>
              <c:pt idx="1115">
                <c:v>1.5441773337496096</c:v>
              </c:pt>
              <c:pt idx="1116">
                <c:v>1.586325320012488</c:v>
              </c:pt>
              <c:pt idx="1117">
                <c:v>1.5694661255073368</c:v>
              </c:pt>
              <c:pt idx="1118">
                <c:v>1.5788323446768655</c:v>
              </c:pt>
              <c:pt idx="1119">
                <c:v>1.5694661255073368</c:v>
              </c:pt>
              <c:pt idx="1120">
                <c:v>1.5323134561348737</c:v>
              </c:pt>
              <c:pt idx="1121">
                <c:v>1.5210739931314392</c:v>
              </c:pt>
              <c:pt idx="1122">
                <c:v>1.5722759912581954</c:v>
              </c:pt>
              <c:pt idx="1123">
                <c:v>1.5366843584139867</c:v>
              </c:pt>
              <c:pt idx="1124">
                <c:v>1.4729940680611926</c:v>
              </c:pt>
              <c:pt idx="1125">
                <c:v>1.4614423977521072</c:v>
              </c:pt>
              <c:pt idx="1126">
                <c:v>1.5026537620980331</c:v>
              </c:pt>
              <c:pt idx="1127">
                <c:v>1.5316890415235713</c:v>
              </c:pt>
              <c:pt idx="1128">
                <c:v>1.4801748360911642</c:v>
              </c:pt>
              <c:pt idx="1129">
                <c:v>1.4208554480174835</c:v>
              </c:pt>
              <c:pt idx="1130">
                <c:v>1.3684046206681235</c:v>
              </c:pt>
              <c:pt idx="1131">
                <c:v>1.1973150171714018</c:v>
              </c:pt>
              <c:pt idx="1132">
                <c:v>1.1570402747424287</c:v>
              </c:pt>
              <c:pt idx="1133">
                <c:v>1.1270683733999372</c:v>
              </c:pt>
              <c:pt idx="1134">
                <c:v>1.168904152357165</c:v>
              </c:pt>
              <c:pt idx="1135">
                <c:v>1.1664064939119574</c:v>
              </c:pt>
              <c:pt idx="1136">
                <c:v>1.1551670309085229</c:v>
              </c:pt>
              <c:pt idx="1137">
                <c:v>1.1870121760849202</c:v>
              </c:pt>
              <c:pt idx="1138">
                <c:v>1.1988760536996566</c:v>
              </c:pt>
              <c:pt idx="1139">
                <c:v>1.1866999687792692</c:v>
              </c:pt>
              <c:pt idx="1140">
                <c:v>1.1776459569153919</c:v>
              </c:pt>
              <c:pt idx="1141">
                <c:v>1.2310334061817048</c:v>
              </c:pt>
              <c:pt idx="1142">
                <c:v>1.2438339057133936</c:v>
              </c:pt>
              <c:pt idx="1143">
                <c:v>1.33437402435217</c:v>
              </c:pt>
              <c:pt idx="1144">
                <c:v>1.3443646581330002</c:v>
              </c:pt>
              <c:pt idx="1145">
                <c:v>1.3250078051826413</c:v>
              </c:pt>
              <c:pt idx="1146">
                <c:v>1.233218857321261</c:v>
              </c:pt>
              <c:pt idx="1147">
                <c:v>1.2232282235404308</c:v>
              </c:pt>
              <c:pt idx="1148">
                <c:v>1.2494536372151108</c:v>
              </c:pt>
              <c:pt idx="1149">
                <c:v>1.2229160162347799</c:v>
              </c:pt>
              <c:pt idx="1150">
                <c:v>1.2360287230721201</c:v>
              </c:pt>
              <c:pt idx="1151">
                <c:v>1.2185451139556664</c:v>
              </c:pt>
              <c:pt idx="1152">
                <c:v>1.1635966281610988</c:v>
              </c:pt>
              <c:pt idx="1153">
                <c:v>1.1698407742741179</c:v>
              </c:pt>
              <c:pt idx="1154">
                <c:v>1.1710896034967218</c:v>
              </c:pt>
              <c:pt idx="1155">
                <c:v>1.1910708710583826</c:v>
              </c:pt>
              <c:pt idx="1156">
                <c:v>1.2244770527630346</c:v>
              </c:pt>
              <c:pt idx="1157">
                <c:v>1.293162660006244</c:v>
              </c:pt>
              <c:pt idx="1158">
                <c:v>1.1916952856696845</c:v>
              </c:pt>
              <c:pt idx="1159">
                <c:v>1.1573524820480801</c:v>
              </c:pt>
              <c:pt idx="1160">
                <c:v>1.0746175460505776</c:v>
              </c:pt>
              <c:pt idx="1161">
                <c:v>1.0808616921635967</c:v>
              </c:pt>
              <c:pt idx="1162">
                <c:v>0.98001873243833915</c:v>
              </c:pt>
              <c:pt idx="1163">
                <c:v>0.92725569778332795</c:v>
              </c:pt>
              <c:pt idx="1164">
                <c:v>0.92569466125507316</c:v>
              </c:pt>
              <c:pt idx="1165">
                <c:v>0.85170152981579772</c:v>
              </c:pt>
              <c:pt idx="1166">
                <c:v>0.87230721198876071</c:v>
              </c:pt>
              <c:pt idx="1167">
                <c:v>0.8370277864502027</c:v>
              </c:pt>
              <c:pt idx="1168">
                <c:v>0.84077427411801442</c:v>
              </c:pt>
              <c:pt idx="1169">
                <c:v>0.87105838276615644</c:v>
              </c:pt>
              <c:pt idx="1170">
                <c:v>0.87355604121136432</c:v>
              </c:pt>
              <c:pt idx="1171">
                <c:v>0.77708398376522014</c:v>
              </c:pt>
              <c:pt idx="1172">
                <c:v>0.79550421479862621</c:v>
              </c:pt>
              <c:pt idx="1173">
                <c:v>0.79456759288167333</c:v>
              </c:pt>
              <c:pt idx="1174">
                <c:v>0.80018732438339057</c:v>
              </c:pt>
              <c:pt idx="1175">
                <c:v>0.75554167967530428</c:v>
              </c:pt>
              <c:pt idx="1176">
                <c:v>0.79987511707773962</c:v>
              </c:pt>
              <c:pt idx="1177">
                <c:v>0.80018732438339057</c:v>
              </c:pt>
              <c:pt idx="1178">
                <c:v>0.78582578832344674</c:v>
              </c:pt>
              <c:pt idx="1179">
                <c:v>0.77708398376522014</c:v>
              </c:pt>
              <c:pt idx="1180">
                <c:v>0.80049953168904153</c:v>
              </c:pt>
              <c:pt idx="1181">
                <c:v>0.79175772713081471</c:v>
              </c:pt>
              <c:pt idx="1182">
                <c:v>0.8151732750546361</c:v>
              </c:pt>
              <c:pt idx="1183">
                <c:v>0.82953481111457994</c:v>
              </c:pt>
              <c:pt idx="1184">
                <c:v>0.85825788323446783</c:v>
              </c:pt>
              <c:pt idx="1185">
                <c:v>0.88417108960349666</c:v>
              </c:pt>
              <c:pt idx="1186">
                <c:v>0.8766781142678739</c:v>
              </c:pt>
              <c:pt idx="1187">
                <c:v>0.82329066500156101</c:v>
              </c:pt>
              <c:pt idx="1188">
                <c:v>0.85138932251014676</c:v>
              </c:pt>
              <c:pt idx="1189">
                <c:v>0.81298782391507962</c:v>
              </c:pt>
              <c:pt idx="1190">
                <c:v>0.85919450515142048</c:v>
              </c:pt>
              <c:pt idx="1191">
                <c:v>0.88604433343740241</c:v>
              </c:pt>
              <c:pt idx="1192">
                <c:v>0.87137059007180762</c:v>
              </c:pt>
              <c:pt idx="1193">
                <c:v>0.91195753980643124</c:v>
              </c:pt>
              <c:pt idx="1194">
                <c:v>0.93412425850764902</c:v>
              </c:pt>
              <c:pt idx="1195">
                <c:v>0.91695285669684656</c:v>
              </c:pt>
              <c:pt idx="1196">
                <c:v>0.98470184202310351</c:v>
              </c:pt>
              <c:pt idx="1197">
                <c:v>0.97377458632531999</c:v>
              </c:pt>
              <c:pt idx="1198">
                <c:v>0.92101155167030879</c:v>
              </c:pt>
              <c:pt idx="1199">
                <c:v>0.8838588822978457</c:v>
              </c:pt>
              <c:pt idx="1200">
                <c:v>0.82672494536372154</c:v>
              </c:pt>
              <c:pt idx="1201">
                <c:v>0.86294099281923198</c:v>
              </c:pt>
              <c:pt idx="1202">
                <c:v>0.85950671245707144</c:v>
              </c:pt>
              <c:pt idx="1203">
                <c:v>0.84452076178582569</c:v>
              </c:pt>
              <c:pt idx="1204">
                <c:v>0.86106774898532623</c:v>
              </c:pt>
              <c:pt idx="1205">
                <c:v>0.78645020293474865</c:v>
              </c:pt>
              <c:pt idx="1206">
                <c:v>0.83609116453325005</c:v>
              </c:pt>
              <c:pt idx="1207">
                <c:v>0.83390571339369335</c:v>
              </c:pt>
              <c:pt idx="1208">
                <c:v>0.87386824851701528</c:v>
              </c:pt>
              <c:pt idx="1209">
                <c:v>0.87855135810177964</c:v>
              </c:pt>
              <c:pt idx="1210">
                <c:v>0.88979082110521368</c:v>
              </c:pt>
              <c:pt idx="1211">
                <c:v>0.89978145488604433</c:v>
              </c:pt>
              <c:pt idx="1212">
                <c:v>0.85107711520449558</c:v>
              </c:pt>
              <c:pt idx="1213">
                <c:v>0.80643147049640973</c:v>
              </c:pt>
              <c:pt idx="1214">
                <c:v>0.82453949422416462</c:v>
              </c:pt>
              <c:pt idx="1215">
                <c:v>0.80455822666250376</c:v>
              </c:pt>
              <c:pt idx="1216">
                <c:v>0.88822978457695889</c:v>
              </c:pt>
              <c:pt idx="1217">
                <c:v>0.97533562285357478</c:v>
              </c:pt>
              <c:pt idx="1218">
                <c:v>0.93443646581329998</c:v>
              </c:pt>
              <c:pt idx="1219">
                <c:v>0.89884483296909146</c:v>
              </c:pt>
              <c:pt idx="1220">
                <c:v>0.91320636902903507</c:v>
              </c:pt>
              <c:pt idx="1221">
                <c:v>0.90602560099906326</c:v>
              </c:pt>
              <c:pt idx="1222">
                <c:v>0.87886356540743038</c:v>
              </c:pt>
              <c:pt idx="1223">
                <c:v>0.88573212613175145</c:v>
              </c:pt>
              <c:pt idx="1224">
                <c:v>0.88698095535435506</c:v>
              </c:pt>
              <c:pt idx="1225">
                <c:v>0.90977208866687498</c:v>
              </c:pt>
              <c:pt idx="1226">
                <c:v>0.86980955354355283</c:v>
              </c:pt>
              <c:pt idx="1227">
                <c:v>0.81735872619419303</c:v>
              </c:pt>
              <c:pt idx="1228">
                <c:v>0.80892912894161717</c:v>
              </c:pt>
              <c:pt idx="1229">
                <c:v>0.86450202934748677</c:v>
              </c:pt>
              <c:pt idx="1230">
                <c:v>0.84077427411801442</c:v>
              </c:pt>
              <c:pt idx="1231">
                <c:v>0.84982828598189197</c:v>
              </c:pt>
              <c:pt idx="1232">
                <c:v>0.83858882297845749</c:v>
              </c:pt>
              <c:pt idx="1233">
                <c:v>0.77708398376522014</c:v>
              </c:pt>
              <c:pt idx="1234">
                <c:v>0.7246331564158599</c:v>
              </c:pt>
              <c:pt idx="1235">
                <c:v>0.68685607243209468</c:v>
              </c:pt>
              <c:pt idx="1236">
                <c:v>0.67530440212300968</c:v>
              </c:pt>
              <c:pt idx="1237">
                <c:v>0.70714954729940671</c:v>
              </c:pt>
              <c:pt idx="1238">
                <c:v>0.70059319388073682</c:v>
              </c:pt>
              <c:pt idx="1239">
                <c:v>0.7108960349672182</c:v>
              </c:pt>
              <c:pt idx="1240">
                <c:v>0.68498282859818937</c:v>
              </c:pt>
              <c:pt idx="1241">
                <c:v>0.71245707149547299</c:v>
              </c:pt>
              <c:pt idx="1242">
                <c:v>0.65844520761785841</c:v>
              </c:pt>
              <c:pt idx="1243">
                <c:v>0.62722447705276307</c:v>
              </c:pt>
              <c:pt idx="1244">
                <c:v>0.61848267249453626</c:v>
              </c:pt>
              <c:pt idx="1245">
                <c:v>0.58039338120512007</c:v>
              </c:pt>
              <c:pt idx="1246">
                <c:v>0.54324071183265676</c:v>
              </c:pt>
              <c:pt idx="1247">
                <c:v>0.5391820168591945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3</c:v>
              </c:pt>
              <c:pt idx="21">
                <c:v>44384</c:v>
              </c:pt>
              <c:pt idx="22">
                <c:v>44385</c:v>
              </c:pt>
              <c:pt idx="23">
                <c:v>44386</c:v>
              </c:pt>
              <c:pt idx="24">
                <c:v>44389</c:v>
              </c:pt>
              <c:pt idx="25">
                <c:v>44390</c:v>
              </c:pt>
              <c:pt idx="26">
                <c:v>44391</c:v>
              </c:pt>
              <c:pt idx="27">
                <c:v>44392</c:v>
              </c:pt>
              <c:pt idx="28">
                <c:v>44393</c:v>
              </c:pt>
              <c:pt idx="29">
                <c:v>44396</c:v>
              </c:pt>
              <c:pt idx="30">
                <c:v>44397</c:v>
              </c:pt>
              <c:pt idx="31">
                <c:v>44398</c:v>
              </c:pt>
              <c:pt idx="32">
                <c:v>44399</c:v>
              </c:pt>
              <c:pt idx="33">
                <c:v>44400</c:v>
              </c:pt>
              <c:pt idx="34">
                <c:v>44403</c:v>
              </c:pt>
              <c:pt idx="35">
                <c:v>44404</c:v>
              </c:pt>
              <c:pt idx="36">
                <c:v>44405</c:v>
              </c:pt>
              <c:pt idx="37">
                <c:v>44406</c:v>
              </c:pt>
              <c:pt idx="38">
                <c:v>44407</c:v>
              </c:pt>
              <c:pt idx="39">
                <c:v>44410</c:v>
              </c:pt>
              <c:pt idx="40">
                <c:v>44411</c:v>
              </c:pt>
              <c:pt idx="41">
                <c:v>44412</c:v>
              </c:pt>
              <c:pt idx="42">
                <c:v>44413</c:v>
              </c:pt>
              <c:pt idx="43">
                <c:v>44414</c:v>
              </c:pt>
              <c:pt idx="44">
                <c:v>44417</c:v>
              </c:pt>
              <c:pt idx="45">
                <c:v>44418</c:v>
              </c:pt>
              <c:pt idx="46">
                <c:v>44419</c:v>
              </c:pt>
              <c:pt idx="47">
                <c:v>44420</c:v>
              </c:pt>
              <c:pt idx="48">
                <c:v>44421</c:v>
              </c:pt>
              <c:pt idx="49">
                <c:v>44424</c:v>
              </c:pt>
              <c:pt idx="50">
                <c:v>44425</c:v>
              </c:pt>
              <c:pt idx="51">
                <c:v>44426</c:v>
              </c:pt>
              <c:pt idx="52">
                <c:v>44427</c:v>
              </c:pt>
              <c:pt idx="53">
                <c:v>44428</c:v>
              </c:pt>
              <c:pt idx="54">
                <c:v>44431</c:v>
              </c:pt>
              <c:pt idx="55">
                <c:v>44432</c:v>
              </c:pt>
              <c:pt idx="56">
                <c:v>44433</c:v>
              </c:pt>
              <c:pt idx="57">
                <c:v>44434</c:v>
              </c:pt>
              <c:pt idx="58">
                <c:v>44435</c:v>
              </c:pt>
              <c:pt idx="59">
                <c:v>44438</c:v>
              </c:pt>
              <c:pt idx="60">
                <c:v>44439</c:v>
              </c:pt>
              <c:pt idx="61">
                <c:v>44440</c:v>
              </c:pt>
              <c:pt idx="62">
                <c:v>44441</c:v>
              </c:pt>
              <c:pt idx="63">
                <c:v>44442</c:v>
              </c:pt>
              <c:pt idx="64">
                <c:v>44446</c:v>
              </c:pt>
              <c:pt idx="65">
                <c:v>44447</c:v>
              </c:pt>
              <c:pt idx="66">
                <c:v>44448</c:v>
              </c:pt>
              <c:pt idx="67">
                <c:v>44449</c:v>
              </c:pt>
              <c:pt idx="68">
                <c:v>44452</c:v>
              </c:pt>
              <c:pt idx="69">
                <c:v>44453</c:v>
              </c:pt>
              <c:pt idx="70">
                <c:v>44454</c:v>
              </c:pt>
              <c:pt idx="71">
                <c:v>44455</c:v>
              </c:pt>
              <c:pt idx="72">
                <c:v>44456</c:v>
              </c:pt>
              <c:pt idx="73">
                <c:v>44459</c:v>
              </c:pt>
              <c:pt idx="74">
                <c:v>44460</c:v>
              </c:pt>
              <c:pt idx="75">
                <c:v>44461</c:v>
              </c:pt>
              <c:pt idx="76">
                <c:v>44462</c:v>
              </c:pt>
              <c:pt idx="77">
                <c:v>44463</c:v>
              </c:pt>
              <c:pt idx="78">
                <c:v>44466</c:v>
              </c:pt>
              <c:pt idx="79">
                <c:v>44467</c:v>
              </c:pt>
              <c:pt idx="80">
                <c:v>44468</c:v>
              </c:pt>
              <c:pt idx="81">
                <c:v>44469</c:v>
              </c:pt>
              <c:pt idx="82">
                <c:v>44470</c:v>
              </c:pt>
              <c:pt idx="83">
                <c:v>44473</c:v>
              </c:pt>
              <c:pt idx="84">
                <c:v>44474</c:v>
              </c:pt>
              <c:pt idx="85">
                <c:v>44475</c:v>
              </c:pt>
              <c:pt idx="86">
                <c:v>44476</c:v>
              </c:pt>
              <c:pt idx="87">
                <c:v>44477</c:v>
              </c:pt>
              <c:pt idx="88">
                <c:v>44481</c:v>
              </c:pt>
              <c:pt idx="89">
                <c:v>44482</c:v>
              </c:pt>
              <c:pt idx="90">
                <c:v>44483</c:v>
              </c:pt>
              <c:pt idx="91">
                <c:v>44484</c:v>
              </c:pt>
              <c:pt idx="92">
                <c:v>44487</c:v>
              </c:pt>
              <c:pt idx="93">
                <c:v>44488</c:v>
              </c:pt>
              <c:pt idx="94">
                <c:v>44489</c:v>
              </c:pt>
              <c:pt idx="95">
                <c:v>44490</c:v>
              </c:pt>
              <c:pt idx="96">
                <c:v>44491</c:v>
              </c:pt>
              <c:pt idx="97">
                <c:v>44494</c:v>
              </c:pt>
              <c:pt idx="98">
                <c:v>44495</c:v>
              </c:pt>
              <c:pt idx="99">
                <c:v>44496</c:v>
              </c:pt>
              <c:pt idx="100">
                <c:v>44497</c:v>
              </c:pt>
              <c:pt idx="101">
                <c:v>44498</c:v>
              </c:pt>
              <c:pt idx="102">
                <c:v>44501</c:v>
              </c:pt>
              <c:pt idx="103">
                <c:v>44502</c:v>
              </c:pt>
              <c:pt idx="104">
                <c:v>44503</c:v>
              </c:pt>
              <c:pt idx="105">
                <c:v>44504</c:v>
              </c:pt>
              <c:pt idx="106">
                <c:v>44505</c:v>
              </c:pt>
              <c:pt idx="107">
                <c:v>44508</c:v>
              </c:pt>
              <c:pt idx="108">
                <c:v>44509</c:v>
              </c:pt>
              <c:pt idx="109">
                <c:v>44510</c:v>
              </c:pt>
              <c:pt idx="110">
                <c:v>44512</c:v>
              </c:pt>
              <c:pt idx="111">
                <c:v>44515</c:v>
              </c:pt>
              <c:pt idx="112">
                <c:v>44516</c:v>
              </c:pt>
              <c:pt idx="113">
                <c:v>44517</c:v>
              </c:pt>
              <c:pt idx="114">
                <c:v>44518</c:v>
              </c:pt>
              <c:pt idx="115">
                <c:v>44519</c:v>
              </c:pt>
              <c:pt idx="116">
                <c:v>44522</c:v>
              </c:pt>
              <c:pt idx="117">
                <c:v>44523</c:v>
              </c:pt>
              <c:pt idx="118">
                <c:v>44524</c:v>
              </c:pt>
              <c:pt idx="119">
                <c:v>44526</c:v>
              </c:pt>
              <c:pt idx="120">
                <c:v>44529</c:v>
              </c:pt>
              <c:pt idx="121">
                <c:v>44530</c:v>
              </c:pt>
              <c:pt idx="122">
                <c:v>44531</c:v>
              </c:pt>
              <c:pt idx="123">
                <c:v>44532</c:v>
              </c:pt>
              <c:pt idx="124">
                <c:v>44533</c:v>
              </c:pt>
              <c:pt idx="125">
                <c:v>44536</c:v>
              </c:pt>
              <c:pt idx="126">
                <c:v>44537</c:v>
              </c:pt>
              <c:pt idx="127">
                <c:v>44538</c:v>
              </c:pt>
              <c:pt idx="128">
                <c:v>44539</c:v>
              </c:pt>
              <c:pt idx="129">
                <c:v>44540</c:v>
              </c:pt>
              <c:pt idx="130">
                <c:v>44543</c:v>
              </c:pt>
              <c:pt idx="131">
                <c:v>44544</c:v>
              </c:pt>
              <c:pt idx="132">
                <c:v>44545</c:v>
              </c:pt>
              <c:pt idx="133">
                <c:v>44546</c:v>
              </c:pt>
              <c:pt idx="134">
                <c:v>44547</c:v>
              </c:pt>
              <c:pt idx="135">
                <c:v>44550</c:v>
              </c:pt>
              <c:pt idx="136">
                <c:v>44551</c:v>
              </c:pt>
              <c:pt idx="137">
                <c:v>44552</c:v>
              </c:pt>
              <c:pt idx="138">
                <c:v>44553</c:v>
              </c:pt>
              <c:pt idx="139">
                <c:v>44557</c:v>
              </c:pt>
              <c:pt idx="140">
                <c:v>44558</c:v>
              </c:pt>
              <c:pt idx="141">
                <c:v>44559</c:v>
              </c:pt>
              <c:pt idx="142">
                <c:v>44560</c:v>
              </c:pt>
              <c:pt idx="143">
                <c:v>44561</c:v>
              </c:pt>
              <c:pt idx="144">
                <c:v>44564</c:v>
              </c:pt>
              <c:pt idx="145">
                <c:v>44565</c:v>
              </c:pt>
              <c:pt idx="146">
                <c:v>44566</c:v>
              </c:pt>
              <c:pt idx="147">
                <c:v>44567</c:v>
              </c:pt>
              <c:pt idx="148">
                <c:v>44568</c:v>
              </c:pt>
              <c:pt idx="149">
                <c:v>44571</c:v>
              </c:pt>
              <c:pt idx="150">
                <c:v>44572</c:v>
              </c:pt>
              <c:pt idx="151">
                <c:v>44573</c:v>
              </c:pt>
              <c:pt idx="152">
                <c:v>44574</c:v>
              </c:pt>
              <c:pt idx="153">
                <c:v>44575</c:v>
              </c:pt>
              <c:pt idx="154">
                <c:v>44579</c:v>
              </c:pt>
              <c:pt idx="155">
                <c:v>44580</c:v>
              </c:pt>
              <c:pt idx="156">
                <c:v>44581</c:v>
              </c:pt>
              <c:pt idx="157">
                <c:v>44582</c:v>
              </c:pt>
              <c:pt idx="158">
                <c:v>44585</c:v>
              </c:pt>
              <c:pt idx="159">
                <c:v>44586</c:v>
              </c:pt>
              <c:pt idx="160">
                <c:v>44587</c:v>
              </c:pt>
              <c:pt idx="161">
                <c:v>44588</c:v>
              </c:pt>
              <c:pt idx="162">
                <c:v>44589</c:v>
              </c:pt>
              <c:pt idx="163">
                <c:v>44592</c:v>
              </c:pt>
              <c:pt idx="164">
                <c:v>44593</c:v>
              </c:pt>
              <c:pt idx="165">
                <c:v>44594</c:v>
              </c:pt>
              <c:pt idx="166">
                <c:v>44595</c:v>
              </c:pt>
              <c:pt idx="167">
                <c:v>44596</c:v>
              </c:pt>
              <c:pt idx="168">
                <c:v>44599</c:v>
              </c:pt>
              <c:pt idx="169">
                <c:v>44600</c:v>
              </c:pt>
              <c:pt idx="170">
                <c:v>44601</c:v>
              </c:pt>
              <c:pt idx="171">
                <c:v>44602</c:v>
              </c:pt>
              <c:pt idx="172">
                <c:v>44603</c:v>
              </c:pt>
              <c:pt idx="173">
                <c:v>44606</c:v>
              </c:pt>
              <c:pt idx="174">
                <c:v>44607</c:v>
              </c:pt>
              <c:pt idx="175">
                <c:v>44608</c:v>
              </c:pt>
              <c:pt idx="176">
                <c:v>44609</c:v>
              </c:pt>
              <c:pt idx="177">
                <c:v>44610</c:v>
              </c:pt>
              <c:pt idx="178">
                <c:v>44614</c:v>
              </c:pt>
              <c:pt idx="179">
                <c:v>44615</c:v>
              </c:pt>
              <c:pt idx="180">
                <c:v>44616</c:v>
              </c:pt>
              <c:pt idx="181">
                <c:v>44617</c:v>
              </c:pt>
              <c:pt idx="182">
                <c:v>44620</c:v>
              </c:pt>
              <c:pt idx="183">
                <c:v>44621</c:v>
              </c:pt>
              <c:pt idx="184">
                <c:v>44622</c:v>
              </c:pt>
              <c:pt idx="185">
                <c:v>44623</c:v>
              </c:pt>
              <c:pt idx="186">
                <c:v>44624</c:v>
              </c:pt>
              <c:pt idx="187">
                <c:v>44627</c:v>
              </c:pt>
              <c:pt idx="188">
                <c:v>44628</c:v>
              </c:pt>
              <c:pt idx="189">
                <c:v>44629</c:v>
              </c:pt>
              <c:pt idx="190">
                <c:v>44630</c:v>
              </c:pt>
              <c:pt idx="191">
                <c:v>44631</c:v>
              </c:pt>
              <c:pt idx="192">
                <c:v>44634</c:v>
              </c:pt>
              <c:pt idx="193">
                <c:v>44635</c:v>
              </c:pt>
              <c:pt idx="194">
                <c:v>44636</c:v>
              </c:pt>
              <c:pt idx="195">
                <c:v>44637</c:v>
              </c:pt>
              <c:pt idx="196">
                <c:v>44638</c:v>
              </c:pt>
              <c:pt idx="197">
                <c:v>44641</c:v>
              </c:pt>
              <c:pt idx="198">
                <c:v>44642</c:v>
              </c:pt>
              <c:pt idx="199">
                <c:v>44643</c:v>
              </c:pt>
              <c:pt idx="200">
                <c:v>44644</c:v>
              </c:pt>
              <c:pt idx="201">
                <c:v>44645</c:v>
              </c:pt>
              <c:pt idx="202">
                <c:v>44648</c:v>
              </c:pt>
              <c:pt idx="203">
                <c:v>44649</c:v>
              </c:pt>
              <c:pt idx="204">
                <c:v>44650</c:v>
              </c:pt>
              <c:pt idx="205">
                <c:v>44651</c:v>
              </c:pt>
              <c:pt idx="206">
                <c:v>44652</c:v>
              </c:pt>
              <c:pt idx="207">
                <c:v>44655</c:v>
              </c:pt>
              <c:pt idx="208">
                <c:v>44656</c:v>
              </c:pt>
              <c:pt idx="209">
                <c:v>44657</c:v>
              </c:pt>
              <c:pt idx="210">
                <c:v>44658</c:v>
              </c:pt>
              <c:pt idx="211">
                <c:v>44659</c:v>
              </c:pt>
              <c:pt idx="212">
                <c:v>44662</c:v>
              </c:pt>
              <c:pt idx="213">
                <c:v>44663</c:v>
              </c:pt>
              <c:pt idx="214">
                <c:v>44664</c:v>
              </c:pt>
              <c:pt idx="215">
                <c:v>44665</c:v>
              </c:pt>
              <c:pt idx="216">
                <c:v>44669</c:v>
              </c:pt>
              <c:pt idx="217">
                <c:v>44670</c:v>
              </c:pt>
              <c:pt idx="218">
                <c:v>44671</c:v>
              </c:pt>
              <c:pt idx="219">
                <c:v>44672</c:v>
              </c:pt>
              <c:pt idx="220">
                <c:v>44673</c:v>
              </c:pt>
              <c:pt idx="221">
                <c:v>44676</c:v>
              </c:pt>
              <c:pt idx="222">
                <c:v>44677</c:v>
              </c:pt>
              <c:pt idx="223">
                <c:v>44678</c:v>
              </c:pt>
              <c:pt idx="224">
                <c:v>44679</c:v>
              </c:pt>
              <c:pt idx="225">
                <c:v>44680</c:v>
              </c:pt>
              <c:pt idx="226">
                <c:v>44683</c:v>
              </c:pt>
              <c:pt idx="227">
                <c:v>44684</c:v>
              </c:pt>
              <c:pt idx="228">
                <c:v>44685</c:v>
              </c:pt>
              <c:pt idx="229">
                <c:v>44686</c:v>
              </c:pt>
              <c:pt idx="230">
                <c:v>44687</c:v>
              </c:pt>
              <c:pt idx="231">
                <c:v>44690</c:v>
              </c:pt>
              <c:pt idx="232">
                <c:v>44691</c:v>
              </c:pt>
              <c:pt idx="233">
                <c:v>44692</c:v>
              </c:pt>
              <c:pt idx="234">
                <c:v>44693</c:v>
              </c:pt>
              <c:pt idx="235">
                <c:v>44694</c:v>
              </c:pt>
              <c:pt idx="236">
                <c:v>44697</c:v>
              </c:pt>
              <c:pt idx="237">
                <c:v>44698</c:v>
              </c:pt>
              <c:pt idx="238">
                <c:v>44699</c:v>
              </c:pt>
              <c:pt idx="239">
                <c:v>44700</c:v>
              </c:pt>
              <c:pt idx="240">
                <c:v>44701</c:v>
              </c:pt>
              <c:pt idx="241">
                <c:v>44704</c:v>
              </c:pt>
              <c:pt idx="242">
                <c:v>44705</c:v>
              </c:pt>
              <c:pt idx="243">
                <c:v>44706</c:v>
              </c:pt>
              <c:pt idx="244">
                <c:v>44707</c:v>
              </c:pt>
              <c:pt idx="245">
                <c:v>44708</c:v>
              </c:pt>
              <c:pt idx="246">
                <c:v>44712</c:v>
              </c:pt>
              <c:pt idx="247">
                <c:v>44713</c:v>
              </c:pt>
              <c:pt idx="248">
                <c:v>44714</c:v>
              </c:pt>
              <c:pt idx="249">
                <c:v>44715</c:v>
              </c:pt>
              <c:pt idx="250">
                <c:v>44718</c:v>
              </c:pt>
              <c:pt idx="251">
                <c:v>44719</c:v>
              </c:pt>
              <c:pt idx="252">
                <c:v>44720</c:v>
              </c:pt>
              <c:pt idx="253">
                <c:v>44721</c:v>
              </c:pt>
              <c:pt idx="254">
                <c:v>44722</c:v>
              </c:pt>
              <c:pt idx="255">
                <c:v>44725</c:v>
              </c:pt>
              <c:pt idx="256">
                <c:v>44726</c:v>
              </c:pt>
              <c:pt idx="257">
                <c:v>44727</c:v>
              </c:pt>
              <c:pt idx="258">
                <c:v>44728</c:v>
              </c:pt>
              <c:pt idx="259">
                <c:v>44729</c:v>
              </c:pt>
              <c:pt idx="260">
                <c:v>44733</c:v>
              </c:pt>
              <c:pt idx="261">
                <c:v>44734</c:v>
              </c:pt>
              <c:pt idx="262">
                <c:v>44735</c:v>
              </c:pt>
              <c:pt idx="263">
                <c:v>44736</c:v>
              </c:pt>
              <c:pt idx="264">
                <c:v>44739</c:v>
              </c:pt>
              <c:pt idx="265">
                <c:v>44740</c:v>
              </c:pt>
              <c:pt idx="266">
                <c:v>44741</c:v>
              </c:pt>
              <c:pt idx="267">
                <c:v>44742</c:v>
              </c:pt>
              <c:pt idx="268">
                <c:v>44743</c:v>
              </c:pt>
              <c:pt idx="269">
                <c:v>44747</c:v>
              </c:pt>
              <c:pt idx="270">
                <c:v>44748</c:v>
              </c:pt>
              <c:pt idx="271">
                <c:v>44749</c:v>
              </c:pt>
              <c:pt idx="272">
                <c:v>44750</c:v>
              </c:pt>
              <c:pt idx="273">
                <c:v>44753</c:v>
              </c:pt>
              <c:pt idx="274">
                <c:v>44754</c:v>
              </c:pt>
              <c:pt idx="275">
                <c:v>44755</c:v>
              </c:pt>
              <c:pt idx="276">
                <c:v>44756</c:v>
              </c:pt>
              <c:pt idx="277">
                <c:v>44757</c:v>
              </c:pt>
              <c:pt idx="278">
                <c:v>44760</c:v>
              </c:pt>
              <c:pt idx="279">
                <c:v>44761</c:v>
              </c:pt>
              <c:pt idx="280">
                <c:v>44762</c:v>
              </c:pt>
              <c:pt idx="281">
                <c:v>44763</c:v>
              </c:pt>
              <c:pt idx="282">
                <c:v>44764</c:v>
              </c:pt>
              <c:pt idx="283">
                <c:v>44767</c:v>
              </c:pt>
              <c:pt idx="284">
                <c:v>44768</c:v>
              </c:pt>
              <c:pt idx="285">
                <c:v>44769</c:v>
              </c:pt>
              <c:pt idx="286">
                <c:v>44770</c:v>
              </c:pt>
              <c:pt idx="287">
                <c:v>44771</c:v>
              </c:pt>
              <c:pt idx="288">
                <c:v>44774</c:v>
              </c:pt>
              <c:pt idx="289">
                <c:v>44775</c:v>
              </c:pt>
              <c:pt idx="290">
                <c:v>44776</c:v>
              </c:pt>
              <c:pt idx="291">
                <c:v>44777</c:v>
              </c:pt>
              <c:pt idx="292">
                <c:v>44778</c:v>
              </c:pt>
              <c:pt idx="293">
                <c:v>44781</c:v>
              </c:pt>
              <c:pt idx="294">
                <c:v>44782</c:v>
              </c:pt>
              <c:pt idx="295">
                <c:v>44783</c:v>
              </c:pt>
              <c:pt idx="296">
                <c:v>44784</c:v>
              </c:pt>
              <c:pt idx="297">
                <c:v>44785</c:v>
              </c:pt>
              <c:pt idx="298">
                <c:v>44788</c:v>
              </c:pt>
              <c:pt idx="299">
                <c:v>44789</c:v>
              </c:pt>
              <c:pt idx="300">
                <c:v>44790</c:v>
              </c:pt>
              <c:pt idx="301">
                <c:v>44791</c:v>
              </c:pt>
              <c:pt idx="302">
                <c:v>44792</c:v>
              </c:pt>
              <c:pt idx="303">
                <c:v>44795</c:v>
              </c:pt>
              <c:pt idx="304">
                <c:v>44796</c:v>
              </c:pt>
              <c:pt idx="305">
                <c:v>44797</c:v>
              </c:pt>
              <c:pt idx="306">
                <c:v>44798</c:v>
              </c:pt>
              <c:pt idx="307">
                <c:v>44799</c:v>
              </c:pt>
              <c:pt idx="308">
                <c:v>44802</c:v>
              </c:pt>
              <c:pt idx="309">
                <c:v>44803</c:v>
              </c:pt>
              <c:pt idx="310">
                <c:v>44804</c:v>
              </c:pt>
              <c:pt idx="311">
                <c:v>44805</c:v>
              </c:pt>
              <c:pt idx="312">
                <c:v>44806</c:v>
              </c:pt>
              <c:pt idx="313">
                <c:v>44810</c:v>
              </c:pt>
              <c:pt idx="314">
                <c:v>44811</c:v>
              </c:pt>
              <c:pt idx="315">
                <c:v>44812</c:v>
              </c:pt>
              <c:pt idx="316">
                <c:v>44813</c:v>
              </c:pt>
              <c:pt idx="317">
                <c:v>44816</c:v>
              </c:pt>
              <c:pt idx="318">
                <c:v>44817</c:v>
              </c:pt>
              <c:pt idx="319">
                <c:v>44818</c:v>
              </c:pt>
              <c:pt idx="320">
                <c:v>44819</c:v>
              </c:pt>
              <c:pt idx="321">
                <c:v>44820</c:v>
              </c:pt>
              <c:pt idx="322">
                <c:v>44823</c:v>
              </c:pt>
              <c:pt idx="323">
                <c:v>44824</c:v>
              </c:pt>
              <c:pt idx="324">
                <c:v>44825</c:v>
              </c:pt>
              <c:pt idx="325">
                <c:v>44826</c:v>
              </c:pt>
              <c:pt idx="326">
                <c:v>44827</c:v>
              </c:pt>
              <c:pt idx="327">
                <c:v>44830</c:v>
              </c:pt>
              <c:pt idx="328">
                <c:v>44831</c:v>
              </c:pt>
              <c:pt idx="329">
                <c:v>44832</c:v>
              </c:pt>
              <c:pt idx="330">
                <c:v>44833</c:v>
              </c:pt>
              <c:pt idx="331">
                <c:v>44834</c:v>
              </c:pt>
              <c:pt idx="332">
                <c:v>44837</c:v>
              </c:pt>
              <c:pt idx="333">
                <c:v>44838</c:v>
              </c:pt>
              <c:pt idx="334">
                <c:v>44839</c:v>
              </c:pt>
              <c:pt idx="335">
                <c:v>44840</c:v>
              </c:pt>
              <c:pt idx="336">
                <c:v>44841</c:v>
              </c:pt>
              <c:pt idx="337">
                <c:v>44845</c:v>
              </c:pt>
              <c:pt idx="338">
                <c:v>44846</c:v>
              </c:pt>
              <c:pt idx="339">
                <c:v>44847</c:v>
              </c:pt>
              <c:pt idx="340">
                <c:v>44848</c:v>
              </c:pt>
              <c:pt idx="341">
                <c:v>44851</c:v>
              </c:pt>
              <c:pt idx="342">
                <c:v>44852</c:v>
              </c:pt>
              <c:pt idx="343">
                <c:v>44853</c:v>
              </c:pt>
              <c:pt idx="344">
                <c:v>44854</c:v>
              </c:pt>
              <c:pt idx="345">
                <c:v>44855</c:v>
              </c:pt>
              <c:pt idx="346">
                <c:v>44858</c:v>
              </c:pt>
              <c:pt idx="347">
                <c:v>44859</c:v>
              </c:pt>
              <c:pt idx="348">
                <c:v>44860</c:v>
              </c:pt>
              <c:pt idx="349">
                <c:v>44861</c:v>
              </c:pt>
              <c:pt idx="350">
                <c:v>44862</c:v>
              </c:pt>
              <c:pt idx="351">
                <c:v>44865</c:v>
              </c:pt>
              <c:pt idx="352">
                <c:v>44866</c:v>
              </c:pt>
              <c:pt idx="353">
                <c:v>44867</c:v>
              </c:pt>
              <c:pt idx="354">
                <c:v>44868</c:v>
              </c:pt>
              <c:pt idx="355">
                <c:v>44869</c:v>
              </c:pt>
              <c:pt idx="356">
                <c:v>44872</c:v>
              </c:pt>
              <c:pt idx="357">
                <c:v>44873</c:v>
              </c:pt>
              <c:pt idx="358">
                <c:v>44874</c:v>
              </c:pt>
              <c:pt idx="359">
                <c:v>44875</c:v>
              </c:pt>
              <c:pt idx="360">
                <c:v>44879</c:v>
              </c:pt>
              <c:pt idx="361">
                <c:v>44880</c:v>
              </c:pt>
              <c:pt idx="362">
                <c:v>44881</c:v>
              </c:pt>
              <c:pt idx="363">
                <c:v>44882</c:v>
              </c:pt>
              <c:pt idx="364">
                <c:v>44883</c:v>
              </c:pt>
              <c:pt idx="365">
                <c:v>44886</c:v>
              </c:pt>
              <c:pt idx="366">
                <c:v>44887</c:v>
              </c:pt>
              <c:pt idx="367">
                <c:v>44888</c:v>
              </c:pt>
              <c:pt idx="368">
                <c:v>44890</c:v>
              </c:pt>
              <c:pt idx="369">
                <c:v>44893</c:v>
              </c:pt>
              <c:pt idx="370">
                <c:v>44894</c:v>
              </c:pt>
              <c:pt idx="371">
                <c:v>44895</c:v>
              </c:pt>
              <c:pt idx="372">
                <c:v>44896</c:v>
              </c:pt>
              <c:pt idx="373">
                <c:v>44897</c:v>
              </c:pt>
              <c:pt idx="374">
                <c:v>44900</c:v>
              </c:pt>
              <c:pt idx="375">
                <c:v>44901</c:v>
              </c:pt>
              <c:pt idx="376">
                <c:v>44902</c:v>
              </c:pt>
              <c:pt idx="377">
                <c:v>44903</c:v>
              </c:pt>
              <c:pt idx="378">
                <c:v>44904</c:v>
              </c:pt>
              <c:pt idx="379">
                <c:v>44907</c:v>
              </c:pt>
              <c:pt idx="380">
                <c:v>44908</c:v>
              </c:pt>
              <c:pt idx="381">
                <c:v>44909</c:v>
              </c:pt>
              <c:pt idx="382">
                <c:v>44910</c:v>
              </c:pt>
              <c:pt idx="383">
                <c:v>44911</c:v>
              </c:pt>
              <c:pt idx="384">
                <c:v>44914</c:v>
              </c:pt>
              <c:pt idx="385">
                <c:v>44915</c:v>
              </c:pt>
              <c:pt idx="386">
                <c:v>44916</c:v>
              </c:pt>
              <c:pt idx="387">
                <c:v>44917</c:v>
              </c:pt>
              <c:pt idx="388">
                <c:v>44918</c:v>
              </c:pt>
              <c:pt idx="389">
                <c:v>44922</c:v>
              </c:pt>
              <c:pt idx="390">
                <c:v>44923</c:v>
              </c:pt>
              <c:pt idx="391">
                <c:v>44924</c:v>
              </c:pt>
              <c:pt idx="392">
                <c:v>44925</c:v>
              </c:pt>
              <c:pt idx="393">
                <c:v>44929</c:v>
              </c:pt>
              <c:pt idx="394">
                <c:v>44930</c:v>
              </c:pt>
              <c:pt idx="395">
                <c:v>44931</c:v>
              </c:pt>
              <c:pt idx="396">
                <c:v>44932</c:v>
              </c:pt>
              <c:pt idx="397">
                <c:v>44935</c:v>
              </c:pt>
              <c:pt idx="398">
                <c:v>44936</c:v>
              </c:pt>
              <c:pt idx="399">
                <c:v>44937</c:v>
              </c:pt>
              <c:pt idx="400">
                <c:v>44938</c:v>
              </c:pt>
              <c:pt idx="401">
                <c:v>44939</c:v>
              </c:pt>
              <c:pt idx="402">
                <c:v>44943</c:v>
              </c:pt>
              <c:pt idx="403">
                <c:v>44944</c:v>
              </c:pt>
              <c:pt idx="404">
                <c:v>44945</c:v>
              </c:pt>
              <c:pt idx="405">
                <c:v>44946</c:v>
              </c:pt>
              <c:pt idx="406">
                <c:v>44949</c:v>
              </c:pt>
              <c:pt idx="407">
                <c:v>44950</c:v>
              </c:pt>
              <c:pt idx="408">
                <c:v>44951</c:v>
              </c:pt>
              <c:pt idx="409">
                <c:v>44952</c:v>
              </c:pt>
              <c:pt idx="410">
                <c:v>44953</c:v>
              </c:pt>
              <c:pt idx="411">
                <c:v>44956</c:v>
              </c:pt>
              <c:pt idx="412">
                <c:v>44957</c:v>
              </c:pt>
              <c:pt idx="413">
                <c:v>44958</c:v>
              </c:pt>
              <c:pt idx="414">
                <c:v>44959</c:v>
              </c:pt>
              <c:pt idx="415">
                <c:v>44960</c:v>
              </c:pt>
              <c:pt idx="416">
                <c:v>44963</c:v>
              </c:pt>
              <c:pt idx="417">
                <c:v>44964</c:v>
              </c:pt>
              <c:pt idx="418">
                <c:v>44965</c:v>
              </c:pt>
              <c:pt idx="419">
                <c:v>44966</c:v>
              </c:pt>
              <c:pt idx="420">
                <c:v>44967</c:v>
              </c:pt>
              <c:pt idx="421">
                <c:v>44970</c:v>
              </c:pt>
              <c:pt idx="422">
                <c:v>44971</c:v>
              </c:pt>
              <c:pt idx="423">
                <c:v>44972</c:v>
              </c:pt>
              <c:pt idx="424">
                <c:v>44973</c:v>
              </c:pt>
              <c:pt idx="425">
                <c:v>44974</c:v>
              </c:pt>
              <c:pt idx="426">
                <c:v>44978</c:v>
              </c:pt>
              <c:pt idx="427">
                <c:v>44979</c:v>
              </c:pt>
              <c:pt idx="428">
                <c:v>44980</c:v>
              </c:pt>
              <c:pt idx="429">
                <c:v>44981</c:v>
              </c:pt>
              <c:pt idx="430">
                <c:v>44984</c:v>
              </c:pt>
              <c:pt idx="431">
                <c:v>44985</c:v>
              </c:pt>
              <c:pt idx="432">
                <c:v>44986</c:v>
              </c:pt>
              <c:pt idx="433">
                <c:v>44987</c:v>
              </c:pt>
              <c:pt idx="434">
                <c:v>44988</c:v>
              </c:pt>
              <c:pt idx="435">
                <c:v>44991</c:v>
              </c:pt>
              <c:pt idx="436">
                <c:v>44992</c:v>
              </c:pt>
              <c:pt idx="437">
                <c:v>44993</c:v>
              </c:pt>
              <c:pt idx="438">
                <c:v>44994</c:v>
              </c:pt>
              <c:pt idx="439">
                <c:v>44995</c:v>
              </c:pt>
              <c:pt idx="440">
                <c:v>44998</c:v>
              </c:pt>
              <c:pt idx="441">
                <c:v>44999</c:v>
              </c:pt>
              <c:pt idx="442">
                <c:v>45000</c:v>
              </c:pt>
              <c:pt idx="443">
                <c:v>45001</c:v>
              </c:pt>
              <c:pt idx="444">
                <c:v>45002</c:v>
              </c:pt>
              <c:pt idx="445">
                <c:v>45005</c:v>
              </c:pt>
              <c:pt idx="446">
                <c:v>45006</c:v>
              </c:pt>
              <c:pt idx="447">
                <c:v>45007</c:v>
              </c:pt>
              <c:pt idx="448">
                <c:v>45008</c:v>
              </c:pt>
              <c:pt idx="449">
                <c:v>45009</c:v>
              </c:pt>
              <c:pt idx="450">
                <c:v>45012</c:v>
              </c:pt>
              <c:pt idx="451">
                <c:v>45013</c:v>
              </c:pt>
              <c:pt idx="452">
                <c:v>45014</c:v>
              </c:pt>
              <c:pt idx="453">
                <c:v>45015</c:v>
              </c:pt>
              <c:pt idx="454">
                <c:v>45016</c:v>
              </c:pt>
              <c:pt idx="455">
                <c:v>45019</c:v>
              </c:pt>
              <c:pt idx="456">
                <c:v>45020</c:v>
              </c:pt>
              <c:pt idx="457">
                <c:v>45021</c:v>
              </c:pt>
              <c:pt idx="458">
                <c:v>45022</c:v>
              </c:pt>
              <c:pt idx="459">
                <c:v>45026</c:v>
              </c:pt>
              <c:pt idx="460">
                <c:v>45027</c:v>
              </c:pt>
              <c:pt idx="461">
                <c:v>45028</c:v>
              </c:pt>
              <c:pt idx="462">
                <c:v>45029</c:v>
              </c:pt>
              <c:pt idx="463">
                <c:v>45030</c:v>
              </c:pt>
              <c:pt idx="464">
                <c:v>45033</c:v>
              </c:pt>
              <c:pt idx="465">
                <c:v>45034</c:v>
              </c:pt>
              <c:pt idx="466">
                <c:v>45035</c:v>
              </c:pt>
              <c:pt idx="467">
                <c:v>45036</c:v>
              </c:pt>
              <c:pt idx="468">
                <c:v>45037</c:v>
              </c:pt>
              <c:pt idx="469">
                <c:v>45040</c:v>
              </c:pt>
              <c:pt idx="470">
                <c:v>45041</c:v>
              </c:pt>
              <c:pt idx="471">
                <c:v>45042</c:v>
              </c:pt>
              <c:pt idx="472">
                <c:v>45043</c:v>
              </c:pt>
              <c:pt idx="473">
                <c:v>45044</c:v>
              </c:pt>
              <c:pt idx="474">
                <c:v>45047</c:v>
              </c:pt>
              <c:pt idx="475">
                <c:v>45048</c:v>
              </c:pt>
              <c:pt idx="476">
                <c:v>45049</c:v>
              </c:pt>
              <c:pt idx="477">
                <c:v>45050</c:v>
              </c:pt>
              <c:pt idx="478">
                <c:v>45051</c:v>
              </c:pt>
              <c:pt idx="479">
                <c:v>45054</c:v>
              </c:pt>
              <c:pt idx="480">
                <c:v>45055</c:v>
              </c:pt>
              <c:pt idx="481">
                <c:v>45056</c:v>
              </c:pt>
              <c:pt idx="482">
                <c:v>45057</c:v>
              </c:pt>
              <c:pt idx="483">
                <c:v>45058</c:v>
              </c:pt>
              <c:pt idx="484">
                <c:v>45061</c:v>
              </c:pt>
              <c:pt idx="485">
                <c:v>45062</c:v>
              </c:pt>
              <c:pt idx="486">
                <c:v>45063</c:v>
              </c:pt>
              <c:pt idx="487">
                <c:v>45064</c:v>
              </c:pt>
              <c:pt idx="488">
                <c:v>45065</c:v>
              </c:pt>
              <c:pt idx="489">
                <c:v>45068</c:v>
              </c:pt>
              <c:pt idx="490">
                <c:v>45069</c:v>
              </c:pt>
              <c:pt idx="491">
                <c:v>45070</c:v>
              </c:pt>
              <c:pt idx="492">
                <c:v>45071</c:v>
              </c:pt>
              <c:pt idx="493">
                <c:v>45072</c:v>
              </c:pt>
              <c:pt idx="494">
                <c:v>45076</c:v>
              </c:pt>
              <c:pt idx="495">
                <c:v>45077</c:v>
              </c:pt>
              <c:pt idx="496">
                <c:v>45078</c:v>
              </c:pt>
              <c:pt idx="497">
                <c:v>45079</c:v>
              </c:pt>
              <c:pt idx="498">
                <c:v>45082</c:v>
              </c:pt>
              <c:pt idx="499">
                <c:v>45083</c:v>
              </c:pt>
              <c:pt idx="500">
                <c:v>45084</c:v>
              </c:pt>
              <c:pt idx="501">
                <c:v>45085</c:v>
              </c:pt>
              <c:pt idx="502">
                <c:v>45086</c:v>
              </c:pt>
              <c:pt idx="503">
                <c:v>45089</c:v>
              </c:pt>
              <c:pt idx="504">
                <c:v>45090</c:v>
              </c:pt>
              <c:pt idx="505">
                <c:v>45091</c:v>
              </c:pt>
              <c:pt idx="506">
                <c:v>45092</c:v>
              </c:pt>
              <c:pt idx="507">
                <c:v>45093</c:v>
              </c:pt>
              <c:pt idx="508">
                <c:v>45097</c:v>
              </c:pt>
              <c:pt idx="509">
                <c:v>45098</c:v>
              </c:pt>
              <c:pt idx="510">
                <c:v>45099</c:v>
              </c:pt>
              <c:pt idx="511">
                <c:v>45100</c:v>
              </c:pt>
              <c:pt idx="512">
                <c:v>45103</c:v>
              </c:pt>
              <c:pt idx="513">
                <c:v>45104</c:v>
              </c:pt>
              <c:pt idx="514">
                <c:v>45105</c:v>
              </c:pt>
              <c:pt idx="515">
                <c:v>45106</c:v>
              </c:pt>
              <c:pt idx="516">
                <c:v>45107</c:v>
              </c:pt>
              <c:pt idx="517">
                <c:v>45110</c:v>
              </c:pt>
              <c:pt idx="518">
                <c:v>45112</c:v>
              </c:pt>
              <c:pt idx="519">
                <c:v>45113</c:v>
              </c:pt>
              <c:pt idx="520">
                <c:v>45114</c:v>
              </c:pt>
              <c:pt idx="521">
                <c:v>45117</c:v>
              </c:pt>
              <c:pt idx="522">
                <c:v>45118</c:v>
              </c:pt>
              <c:pt idx="523">
                <c:v>45119</c:v>
              </c:pt>
              <c:pt idx="524">
                <c:v>45120</c:v>
              </c:pt>
              <c:pt idx="525">
                <c:v>45121</c:v>
              </c:pt>
              <c:pt idx="526">
                <c:v>45124</c:v>
              </c:pt>
              <c:pt idx="527">
                <c:v>45125</c:v>
              </c:pt>
              <c:pt idx="528">
                <c:v>45126</c:v>
              </c:pt>
              <c:pt idx="529">
                <c:v>45127</c:v>
              </c:pt>
              <c:pt idx="530">
                <c:v>45128</c:v>
              </c:pt>
              <c:pt idx="531">
                <c:v>45131</c:v>
              </c:pt>
              <c:pt idx="532">
                <c:v>45132</c:v>
              </c:pt>
              <c:pt idx="533">
                <c:v>45133</c:v>
              </c:pt>
              <c:pt idx="534">
                <c:v>45134</c:v>
              </c:pt>
              <c:pt idx="535">
                <c:v>45135</c:v>
              </c:pt>
              <c:pt idx="536">
                <c:v>45138</c:v>
              </c:pt>
              <c:pt idx="537">
                <c:v>45139</c:v>
              </c:pt>
              <c:pt idx="538">
                <c:v>45140</c:v>
              </c:pt>
              <c:pt idx="539">
                <c:v>45141</c:v>
              </c:pt>
              <c:pt idx="540">
                <c:v>45142</c:v>
              </c:pt>
              <c:pt idx="541">
                <c:v>45145</c:v>
              </c:pt>
              <c:pt idx="542">
                <c:v>45146</c:v>
              </c:pt>
              <c:pt idx="543">
                <c:v>45147</c:v>
              </c:pt>
              <c:pt idx="544">
                <c:v>45148</c:v>
              </c:pt>
              <c:pt idx="545">
                <c:v>45149</c:v>
              </c:pt>
              <c:pt idx="546">
                <c:v>45152</c:v>
              </c:pt>
              <c:pt idx="547">
                <c:v>45153</c:v>
              </c:pt>
              <c:pt idx="548">
                <c:v>45154</c:v>
              </c:pt>
              <c:pt idx="549">
                <c:v>45155</c:v>
              </c:pt>
              <c:pt idx="550">
                <c:v>45156</c:v>
              </c:pt>
              <c:pt idx="551">
                <c:v>45159</c:v>
              </c:pt>
              <c:pt idx="552">
                <c:v>45160</c:v>
              </c:pt>
              <c:pt idx="553">
                <c:v>45161</c:v>
              </c:pt>
              <c:pt idx="554">
                <c:v>45162</c:v>
              </c:pt>
              <c:pt idx="555">
                <c:v>45163</c:v>
              </c:pt>
              <c:pt idx="556">
                <c:v>45166</c:v>
              </c:pt>
              <c:pt idx="557">
                <c:v>45167</c:v>
              </c:pt>
              <c:pt idx="558">
                <c:v>45168</c:v>
              </c:pt>
              <c:pt idx="559">
                <c:v>45169</c:v>
              </c:pt>
              <c:pt idx="560">
                <c:v>45170</c:v>
              </c:pt>
              <c:pt idx="561">
                <c:v>45174</c:v>
              </c:pt>
              <c:pt idx="562">
                <c:v>45175</c:v>
              </c:pt>
              <c:pt idx="563">
                <c:v>45176</c:v>
              </c:pt>
              <c:pt idx="564">
                <c:v>45177</c:v>
              </c:pt>
              <c:pt idx="565">
                <c:v>45180</c:v>
              </c:pt>
              <c:pt idx="566">
                <c:v>45181</c:v>
              </c:pt>
              <c:pt idx="567">
                <c:v>45182</c:v>
              </c:pt>
              <c:pt idx="568">
                <c:v>45183</c:v>
              </c:pt>
              <c:pt idx="569">
                <c:v>45184</c:v>
              </c:pt>
              <c:pt idx="570">
                <c:v>45187</c:v>
              </c:pt>
              <c:pt idx="571">
                <c:v>45188</c:v>
              </c:pt>
              <c:pt idx="572">
                <c:v>45189</c:v>
              </c:pt>
              <c:pt idx="573">
                <c:v>45190</c:v>
              </c:pt>
              <c:pt idx="574">
                <c:v>45191</c:v>
              </c:pt>
              <c:pt idx="575">
                <c:v>45194</c:v>
              </c:pt>
              <c:pt idx="576">
                <c:v>45195</c:v>
              </c:pt>
              <c:pt idx="577">
                <c:v>45196</c:v>
              </c:pt>
              <c:pt idx="578">
                <c:v>45197</c:v>
              </c:pt>
              <c:pt idx="579">
                <c:v>45198</c:v>
              </c:pt>
              <c:pt idx="580">
                <c:v>45201</c:v>
              </c:pt>
              <c:pt idx="581">
                <c:v>45202</c:v>
              </c:pt>
              <c:pt idx="582">
                <c:v>45203</c:v>
              </c:pt>
              <c:pt idx="583">
                <c:v>45204</c:v>
              </c:pt>
              <c:pt idx="584">
                <c:v>45205</c:v>
              </c:pt>
              <c:pt idx="585">
                <c:v>45209</c:v>
              </c:pt>
              <c:pt idx="586">
                <c:v>45210</c:v>
              </c:pt>
              <c:pt idx="587">
                <c:v>45211</c:v>
              </c:pt>
              <c:pt idx="588">
                <c:v>45212</c:v>
              </c:pt>
              <c:pt idx="589">
                <c:v>45215</c:v>
              </c:pt>
              <c:pt idx="590">
                <c:v>45216</c:v>
              </c:pt>
              <c:pt idx="591">
                <c:v>45217</c:v>
              </c:pt>
              <c:pt idx="592">
                <c:v>45218</c:v>
              </c:pt>
              <c:pt idx="593">
                <c:v>45219</c:v>
              </c:pt>
              <c:pt idx="594">
                <c:v>45222</c:v>
              </c:pt>
              <c:pt idx="595">
                <c:v>45223</c:v>
              </c:pt>
              <c:pt idx="596">
                <c:v>45224</c:v>
              </c:pt>
              <c:pt idx="597">
                <c:v>45225</c:v>
              </c:pt>
              <c:pt idx="598">
                <c:v>45226</c:v>
              </c:pt>
              <c:pt idx="599">
                <c:v>45229</c:v>
              </c:pt>
              <c:pt idx="600">
                <c:v>45230</c:v>
              </c:pt>
              <c:pt idx="601">
                <c:v>45231</c:v>
              </c:pt>
              <c:pt idx="602">
                <c:v>45232</c:v>
              </c:pt>
              <c:pt idx="603">
                <c:v>45233</c:v>
              </c:pt>
              <c:pt idx="604">
                <c:v>45236</c:v>
              </c:pt>
              <c:pt idx="605">
                <c:v>45237</c:v>
              </c:pt>
              <c:pt idx="606">
                <c:v>45238</c:v>
              </c:pt>
              <c:pt idx="607">
                <c:v>45239</c:v>
              </c:pt>
              <c:pt idx="608">
                <c:v>45240</c:v>
              </c:pt>
              <c:pt idx="609">
                <c:v>45243</c:v>
              </c:pt>
              <c:pt idx="610">
                <c:v>45244</c:v>
              </c:pt>
              <c:pt idx="611">
                <c:v>45245</c:v>
              </c:pt>
              <c:pt idx="612">
                <c:v>45246</c:v>
              </c:pt>
              <c:pt idx="613">
                <c:v>45247</c:v>
              </c:pt>
              <c:pt idx="614">
                <c:v>45250</c:v>
              </c:pt>
              <c:pt idx="615">
                <c:v>45251</c:v>
              </c:pt>
              <c:pt idx="616">
                <c:v>45252</c:v>
              </c:pt>
              <c:pt idx="617">
                <c:v>45254</c:v>
              </c:pt>
              <c:pt idx="618">
                <c:v>45257</c:v>
              </c:pt>
              <c:pt idx="619">
                <c:v>45258</c:v>
              </c:pt>
              <c:pt idx="620">
                <c:v>45259</c:v>
              </c:pt>
              <c:pt idx="621">
                <c:v>45260</c:v>
              </c:pt>
              <c:pt idx="622">
                <c:v>45261</c:v>
              </c:pt>
              <c:pt idx="623">
                <c:v>45264</c:v>
              </c:pt>
              <c:pt idx="624">
                <c:v>45265</c:v>
              </c:pt>
              <c:pt idx="625">
                <c:v>45266</c:v>
              </c:pt>
              <c:pt idx="626">
                <c:v>45267</c:v>
              </c:pt>
              <c:pt idx="627">
                <c:v>45268</c:v>
              </c:pt>
              <c:pt idx="628">
                <c:v>45271</c:v>
              </c:pt>
              <c:pt idx="629">
                <c:v>45272</c:v>
              </c:pt>
              <c:pt idx="630">
                <c:v>45273</c:v>
              </c:pt>
              <c:pt idx="631">
                <c:v>45274</c:v>
              </c:pt>
              <c:pt idx="632">
                <c:v>45275</c:v>
              </c:pt>
              <c:pt idx="633">
                <c:v>45278</c:v>
              </c:pt>
              <c:pt idx="634">
                <c:v>45279</c:v>
              </c:pt>
              <c:pt idx="635">
                <c:v>45280</c:v>
              </c:pt>
              <c:pt idx="636">
                <c:v>45281</c:v>
              </c:pt>
              <c:pt idx="637">
                <c:v>45282</c:v>
              </c:pt>
              <c:pt idx="638">
                <c:v>45286</c:v>
              </c:pt>
              <c:pt idx="639">
                <c:v>45287</c:v>
              </c:pt>
              <c:pt idx="640">
                <c:v>45288</c:v>
              </c:pt>
              <c:pt idx="641">
                <c:v>45289</c:v>
              </c:pt>
              <c:pt idx="642">
                <c:v>45293</c:v>
              </c:pt>
              <c:pt idx="643">
                <c:v>45294</c:v>
              </c:pt>
              <c:pt idx="644">
                <c:v>45295</c:v>
              </c:pt>
              <c:pt idx="645">
                <c:v>45296</c:v>
              </c:pt>
              <c:pt idx="646">
                <c:v>45299</c:v>
              </c:pt>
              <c:pt idx="647">
                <c:v>45300</c:v>
              </c:pt>
              <c:pt idx="648">
                <c:v>45301</c:v>
              </c:pt>
              <c:pt idx="649">
                <c:v>45302</c:v>
              </c:pt>
              <c:pt idx="650">
                <c:v>45303</c:v>
              </c:pt>
              <c:pt idx="651">
                <c:v>45307</c:v>
              </c:pt>
              <c:pt idx="652">
                <c:v>45308</c:v>
              </c:pt>
              <c:pt idx="653">
                <c:v>45309</c:v>
              </c:pt>
              <c:pt idx="654">
                <c:v>45310</c:v>
              </c:pt>
              <c:pt idx="655">
                <c:v>45313</c:v>
              </c:pt>
              <c:pt idx="656">
                <c:v>45314</c:v>
              </c:pt>
              <c:pt idx="657">
                <c:v>45315</c:v>
              </c:pt>
              <c:pt idx="658">
                <c:v>45316</c:v>
              </c:pt>
              <c:pt idx="659">
                <c:v>45317</c:v>
              </c:pt>
              <c:pt idx="660">
                <c:v>45320</c:v>
              </c:pt>
              <c:pt idx="661">
                <c:v>45321</c:v>
              </c:pt>
              <c:pt idx="662">
                <c:v>45322</c:v>
              </c:pt>
              <c:pt idx="663">
                <c:v>45323</c:v>
              </c:pt>
              <c:pt idx="664">
                <c:v>45324</c:v>
              </c:pt>
              <c:pt idx="665">
                <c:v>45327</c:v>
              </c:pt>
              <c:pt idx="666">
                <c:v>45328</c:v>
              </c:pt>
              <c:pt idx="667">
                <c:v>45329</c:v>
              </c:pt>
              <c:pt idx="668">
                <c:v>45330</c:v>
              </c:pt>
              <c:pt idx="669">
                <c:v>45331</c:v>
              </c:pt>
              <c:pt idx="670">
                <c:v>45334</c:v>
              </c:pt>
              <c:pt idx="671">
                <c:v>45335</c:v>
              </c:pt>
              <c:pt idx="672">
                <c:v>45336</c:v>
              </c:pt>
              <c:pt idx="673">
                <c:v>45337</c:v>
              </c:pt>
              <c:pt idx="674">
                <c:v>45338</c:v>
              </c:pt>
              <c:pt idx="675">
                <c:v>45342</c:v>
              </c:pt>
              <c:pt idx="676">
                <c:v>45343</c:v>
              </c:pt>
              <c:pt idx="677">
                <c:v>45344</c:v>
              </c:pt>
              <c:pt idx="678">
                <c:v>45345</c:v>
              </c:pt>
              <c:pt idx="679">
                <c:v>45348</c:v>
              </c:pt>
              <c:pt idx="680">
                <c:v>45349</c:v>
              </c:pt>
              <c:pt idx="681">
                <c:v>45350</c:v>
              </c:pt>
              <c:pt idx="682">
                <c:v>45351</c:v>
              </c:pt>
              <c:pt idx="683">
                <c:v>45352</c:v>
              </c:pt>
              <c:pt idx="684">
                <c:v>45355</c:v>
              </c:pt>
              <c:pt idx="685">
                <c:v>45356</c:v>
              </c:pt>
              <c:pt idx="686">
                <c:v>45357</c:v>
              </c:pt>
              <c:pt idx="687">
                <c:v>45358</c:v>
              </c:pt>
              <c:pt idx="688">
                <c:v>45359</c:v>
              </c:pt>
              <c:pt idx="689">
                <c:v>45362</c:v>
              </c:pt>
              <c:pt idx="690">
                <c:v>45363</c:v>
              </c:pt>
              <c:pt idx="691">
                <c:v>45364</c:v>
              </c:pt>
              <c:pt idx="692">
                <c:v>45365</c:v>
              </c:pt>
              <c:pt idx="693">
                <c:v>45366</c:v>
              </c:pt>
              <c:pt idx="694">
                <c:v>45369</c:v>
              </c:pt>
              <c:pt idx="695">
                <c:v>45370</c:v>
              </c:pt>
              <c:pt idx="696">
                <c:v>45371</c:v>
              </c:pt>
              <c:pt idx="697">
                <c:v>45372</c:v>
              </c:pt>
              <c:pt idx="698">
                <c:v>45373</c:v>
              </c:pt>
              <c:pt idx="699">
                <c:v>45376</c:v>
              </c:pt>
              <c:pt idx="700">
                <c:v>45377</c:v>
              </c:pt>
              <c:pt idx="701">
                <c:v>45378</c:v>
              </c:pt>
              <c:pt idx="702">
                <c:v>45379</c:v>
              </c:pt>
              <c:pt idx="703">
                <c:v>45383</c:v>
              </c:pt>
              <c:pt idx="704">
                <c:v>45384</c:v>
              </c:pt>
              <c:pt idx="705">
                <c:v>45385</c:v>
              </c:pt>
              <c:pt idx="706">
                <c:v>45386</c:v>
              </c:pt>
              <c:pt idx="707">
                <c:v>45387</c:v>
              </c:pt>
              <c:pt idx="708">
                <c:v>45390</c:v>
              </c:pt>
              <c:pt idx="709">
                <c:v>45391</c:v>
              </c:pt>
              <c:pt idx="710">
                <c:v>45392</c:v>
              </c:pt>
              <c:pt idx="711">
                <c:v>45393</c:v>
              </c:pt>
              <c:pt idx="712">
                <c:v>45394</c:v>
              </c:pt>
              <c:pt idx="713">
                <c:v>45397</c:v>
              </c:pt>
              <c:pt idx="714">
                <c:v>45398</c:v>
              </c:pt>
              <c:pt idx="715">
                <c:v>45399</c:v>
              </c:pt>
              <c:pt idx="716">
                <c:v>45400</c:v>
              </c:pt>
              <c:pt idx="717">
                <c:v>45401</c:v>
              </c:pt>
              <c:pt idx="718">
                <c:v>45404</c:v>
              </c:pt>
              <c:pt idx="719">
                <c:v>45405</c:v>
              </c:pt>
              <c:pt idx="720">
                <c:v>45406</c:v>
              </c:pt>
              <c:pt idx="721">
                <c:v>45407</c:v>
              </c:pt>
              <c:pt idx="722">
                <c:v>45408</c:v>
              </c:pt>
              <c:pt idx="723">
                <c:v>45411</c:v>
              </c:pt>
              <c:pt idx="724">
                <c:v>45412</c:v>
              </c:pt>
              <c:pt idx="725">
                <c:v>45413</c:v>
              </c:pt>
              <c:pt idx="726">
                <c:v>45414</c:v>
              </c:pt>
              <c:pt idx="727">
                <c:v>45415</c:v>
              </c:pt>
              <c:pt idx="728">
                <c:v>45418</c:v>
              </c:pt>
              <c:pt idx="729">
                <c:v>45419</c:v>
              </c:pt>
              <c:pt idx="730">
                <c:v>45420</c:v>
              </c:pt>
              <c:pt idx="731">
                <c:v>45421</c:v>
              </c:pt>
              <c:pt idx="732">
                <c:v>45422</c:v>
              </c:pt>
              <c:pt idx="733">
                <c:v>45425</c:v>
              </c:pt>
              <c:pt idx="734">
                <c:v>45426</c:v>
              </c:pt>
              <c:pt idx="735">
                <c:v>45427</c:v>
              </c:pt>
              <c:pt idx="736">
                <c:v>45428</c:v>
              </c:pt>
              <c:pt idx="737">
                <c:v>45429</c:v>
              </c:pt>
              <c:pt idx="738">
                <c:v>45432</c:v>
              </c:pt>
              <c:pt idx="739">
                <c:v>45433</c:v>
              </c:pt>
              <c:pt idx="740">
                <c:v>45434</c:v>
              </c:pt>
              <c:pt idx="741">
                <c:v>45435</c:v>
              </c:pt>
              <c:pt idx="742">
                <c:v>45436</c:v>
              </c:pt>
              <c:pt idx="743">
                <c:v>45440</c:v>
              </c:pt>
              <c:pt idx="744">
                <c:v>45441</c:v>
              </c:pt>
              <c:pt idx="745">
                <c:v>45442</c:v>
              </c:pt>
              <c:pt idx="746">
                <c:v>45443</c:v>
              </c:pt>
              <c:pt idx="747">
                <c:v>45446</c:v>
              </c:pt>
              <c:pt idx="748">
                <c:v>45447</c:v>
              </c:pt>
              <c:pt idx="749">
                <c:v>45448</c:v>
              </c:pt>
              <c:pt idx="750">
                <c:v>45449</c:v>
              </c:pt>
              <c:pt idx="751">
                <c:v>45450</c:v>
              </c:pt>
              <c:pt idx="752">
                <c:v>45453</c:v>
              </c:pt>
              <c:pt idx="753">
                <c:v>45454</c:v>
              </c:pt>
              <c:pt idx="754">
                <c:v>45455</c:v>
              </c:pt>
              <c:pt idx="755">
                <c:v>45456</c:v>
              </c:pt>
              <c:pt idx="756">
                <c:v>45457</c:v>
              </c:pt>
              <c:pt idx="757">
                <c:v>45460</c:v>
              </c:pt>
              <c:pt idx="758">
                <c:v>45461</c:v>
              </c:pt>
              <c:pt idx="759">
                <c:v>45463</c:v>
              </c:pt>
              <c:pt idx="760">
                <c:v>45464</c:v>
              </c:pt>
              <c:pt idx="761">
                <c:v>45467</c:v>
              </c:pt>
              <c:pt idx="762">
                <c:v>45468</c:v>
              </c:pt>
              <c:pt idx="763">
                <c:v>45469</c:v>
              </c:pt>
              <c:pt idx="764">
                <c:v>45470</c:v>
              </c:pt>
              <c:pt idx="765">
                <c:v>45471</c:v>
              </c:pt>
              <c:pt idx="766">
                <c:v>45474</c:v>
              </c:pt>
              <c:pt idx="767">
                <c:v>45475</c:v>
              </c:pt>
              <c:pt idx="768">
                <c:v>45476</c:v>
              </c:pt>
              <c:pt idx="769">
                <c:v>45478</c:v>
              </c:pt>
              <c:pt idx="770">
                <c:v>45481</c:v>
              </c:pt>
              <c:pt idx="771">
                <c:v>45482</c:v>
              </c:pt>
              <c:pt idx="772">
                <c:v>45483</c:v>
              </c:pt>
              <c:pt idx="773">
                <c:v>45484</c:v>
              </c:pt>
              <c:pt idx="774">
                <c:v>45485</c:v>
              </c:pt>
              <c:pt idx="775">
                <c:v>45488</c:v>
              </c:pt>
              <c:pt idx="776">
                <c:v>45489</c:v>
              </c:pt>
              <c:pt idx="777">
                <c:v>45490</c:v>
              </c:pt>
              <c:pt idx="778">
                <c:v>45491</c:v>
              </c:pt>
              <c:pt idx="779">
                <c:v>45492</c:v>
              </c:pt>
              <c:pt idx="780">
                <c:v>45495</c:v>
              </c:pt>
              <c:pt idx="781">
                <c:v>45496</c:v>
              </c:pt>
              <c:pt idx="782">
                <c:v>45497</c:v>
              </c:pt>
              <c:pt idx="783">
                <c:v>45498</c:v>
              </c:pt>
              <c:pt idx="784">
                <c:v>45499</c:v>
              </c:pt>
              <c:pt idx="785">
                <c:v>45502</c:v>
              </c:pt>
              <c:pt idx="786">
                <c:v>45503</c:v>
              </c:pt>
              <c:pt idx="787">
                <c:v>45504</c:v>
              </c:pt>
              <c:pt idx="788">
                <c:v>45505</c:v>
              </c:pt>
              <c:pt idx="789">
                <c:v>45506</c:v>
              </c:pt>
              <c:pt idx="790">
                <c:v>45509</c:v>
              </c:pt>
              <c:pt idx="791">
                <c:v>45510</c:v>
              </c:pt>
              <c:pt idx="792">
                <c:v>45511</c:v>
              </c:pt>
              <c:pt idx="793">
                <c:v>45512</c:v>
              </c:pt>
              <c:pt idx="794">
                <c:v>45513</c:v>
              </c:pt>
              <c:pt idx="795">
                <c:v>45516</c:v>
              </c:pt>
              <c:pt idx="796">
                <c:v>45517</c:v>
              </c:pt>
              <c:pt idx="797">
                <c:v>45518</c:v>
              </c:pt>
              <c:pt idx="798">
                <c:v>45519</c:v>
              </c:pt>
              <c:pt idx="799">
                <c:v>45520</c:v>
              </c:pt>
              <c:pt idx="800">
                <c:v>45523</c:v>
              </c:pt>
              <c:pt idx="801">
                <c:v>45524</c:v>
              </c:pt>
              <c:pt idx="802">
                <c:v>45525</c:v>
              </c:pt>
              <c:pt idx="803">
                <c:v>45526</c:v>
              </c:pt>
              <c:pt idx="804">
                <c:v>45527</c:v>
              </c:pt>
              <c:pt idx="805">
                <c:v>45530</c:v>
              </c:pt>
              <c:pt idx="806">
                <c:v>45531</c:v>
              </c:pt>
              <c:pt idx="807">
                <c:v>45532</c:v>
              </c:pt>
              <c:pt idx="808">
                <c:v>45533</c:v>
              </c:pt>
              <c:pt idx="809">
                <c:v>45534</c:v>
              </c:pt>
              <c:pt idx="810">
                <c:v>45538</c:v>
              </c:pt>
              <c:pt idx="811">
                <c:v>45539</c:v>
              </c:pt>
              <c:pt idx="812">
                <c:v>45540</c:v>
              </c:pt>
              <c:pt idx="813">
                <c:v>45541</c:v>
              </c:pt>
              <c:pt idx="814">
                <c:v>45544</c:v>
              </c:pt>
              <c:pt idx="815">
                <c:v>45545</c:v>
              </c:pt>
              <c:pt idx="816">
                <c:v>45546</c:v>
              </c:pt>
              <c:pt idx="817">
                <c:v>45547</c:v>
              </c:pt>
              <c:pt idx="818">
                <c:v>45548</c:v>
              </c:pt>
              <c:pt idx="819">
                <c:v>45551</c:v>
              </c:pt>
              <c:pt idx="820">
                <c:v>45552</c:v>
              </c:pt>
              <c:pt idx="821">
                <c:v>45553</c:v>
              </c:pt>
              <c:pt idx="822">
                <c:v>45554</c:v>
              </c:pt>
              <c:pt idx="823">
                <c:v>45555</c:v>
              </c:pt>
              <c:pt idx="824">
                <c:v>45558</c:v>
              </c:pt>
              <c:pt idx="825">
                <c:v>45559</c:v>
              </c:pt>
              <c:pt idx="826">
                <c:v>45560</c:v>
              </c:pt>
              <c:pt idx="827">
                <c:v>45561</c:v>
              </c:pt>
              <c:pt idx="828">
                <c:v>45562</c:v>
              </c:pt>
              <c:pt idx="829">
                <c:v>45565</c:v>
              </c:pt>
              <c:pt idx="830">
                <c:v>45566</c:v>
              </c:pt>
              <c:pt idx="831">
                <c:v>45567</c:v>
              </c:pt>
              <c:pt idx="832">
                <c:v>45568</c:v>
              </c:pt>
              <c:pt idx="833">
                <c:v>45569</c:v>
              </c:pt>
              <c:pt idx="834">
                <c:v>45572</c:v>
              </c:pt>
              <c:pt idx="835">
                <c:v>45573</c:v>
              </c:pt>
              <c:pt idx="836">
                <c:v>45574</c:v>
              </c:pt>
              <c:pt idx="837">
                <c:v>45575</c:v>
              </c:pt>
              <c:pt idx="838">
                <c:v>45576</c:v>
              </c:pt>
              <c:pt idx="839">
                <c:v>45580</c:v>
              </c:pt>
              <c:pt idx="840">
                <c:v>45581</c:v>
              </c:pt>
              <c:pt idx="841">
                <c:v>45582</c:v>
              </c:pt>
              <c:pt idx="842">
                <c:v>45583</c:v>
              </c:pt>
              <c:pt idx="843">
                <c:v>45586</c:v>
              </c:pt>
              <c:pt idx="844">
                <c:v>45587</c:v>
              </c:pt>
              <c:pt idx="845">
                <c:v>45588</c:v>
              </c:pt>
              <c:pt idx="846">
                <c:v>45589</c:v>
              </c:pt>
              <c:pt idx="847">
                <c:v>45590</c:v>
              </c:pt>
              <c:pt idx="848">
                <c:v>45593</c:v>
              </c:pt>
              <c:pt idx="849">
                <c:v>45594</c:v>
              </c:pt>
              <c:pt idx="850">
                <c:v>45595</c:v>
              </c:pt>
              <c:pt idx="851">
                <c:v>45596</c:v>
              </c:pt>
              <c:pt idx="852">
                <c:v>45597</c:v>
              </c:pt>
              <c:pt idx="853">
                <c:v>45600</c:v>
              </c:pt>
              <c:pt idx="854">
                <c:v>45601</c:v>
              </c:pt>
              <c:pt idx="855">
                <c:v>45602</c:v>
              </c:pt>
              <c:pt idx="856">
                <c:v>45603</c:v>
              </c:pt>
              <c:pt idx="857">
                <c:v>45604</c:v>
              </c:pt>
              <c:pt idx="858">
                <c:v>45608</c:v>
              </c:pt>
              <c:pt idx="859">
                <c:v>45609</c:v>
              </c:pt>
              <c:pt idx="860">
                <c:v>45610</c:v>
              </c:pt>
              <c:pt idx="861">
                <c:v>45611</c:v>
              </c:pt>
              <c:pt idx="862">
                <c:v>45614</c:v>
              </c:pt>
              <c:pt idx="863">
                <c:v>45615</c:v>
              </c:pt>
              <c:pt idx="864">
                <c:v>45616</c:v>
              </c:pt>
              <c:pt idx="865">
                <c:v>45617</c:v>
              </c:pt>
              <c:pt idx="866">
                <c:v>45618</c:v>
              </c:pt>
              <c:pt idx="867">
                <c:v>45621</c:v>
              </c:pt>
              <c:pt idx="868">
                <c:v>45622</c:v>
              </c:pt>
              <c:pt idx="869">
                <c:v>45623</c:v>
              </c:pt>
              <c:pt idx="870">
                <c:v>45625</c:v>
              </c:pt>
              <c:pt idx="871">
                <c:v>45628</c:v>
              </c:pt>
              <c:pt idx="872">
                <c:v>45629</c:v>
              </c:pt>
              <c:pt idx="873">
                <c:v>45630</c:v>
              </c:pt>
              <c:pt idx="874">
                <c:v>45631</c:v>
              </c:pt>
              <c:pt idx="875">
                <c:v>45632</c:v>
              </c:pt>
              <c:pt idx="876">
                <c:v>45635</c:v>
              </c:pt>
              <c:pt idx="877">
                <c:v>45636</c:v>
              </c:pt>
              <c:pt idx="878">
                <c:v>45637</c:v>
              </c:pt>
              <c:pt idx="879">
                <c:v>45638</c:v>
              </c:pt>
              <c:pt idx="880">
                <c:v>45639</c:v>
              </c:pt>
              <c:pt idx="881">
                <c:v>45642</c:v>
              </c:pt>
              <c:pt idx="882">
                <c:v>45643</c:v>
              </c:pt>
              <c:pt idx="883">
                <c:v>45644</c:v>
              </c:pt>
              <c:pt idx="884">
                <c:v>45645</c:v>
              </c:pt>
              <c:pt idx="885">
                <c:v>45646</c:v>
              </c:pt>
              <c:pt idx="886">
                <c:v>45649</c:v>
              </c:pt>
              <c:pt idx="887">
                <c:v>45650</c:v>
              </c:pt>
              <c:pt idx="888">
                <c:v>45652</c:v>
              </c:pt>
              <c:pt idx="889">
                <c:v>45653</c:v>
              </c:pt>
              <c:pt idx="890">
                <c:v>45656</c:v>
              </c:pt>
              <c:pt idx="891">
                <c:v>45657</c:v>
              </c:pt>
              <c:pt idx="892">
                <c:v>45659</c:v>
              </c:pt>
              <c:pt idx="893">
                <c:v>45660</c:v>
              </c:pt>
              <c:pt idx="894">
                <c:v>45663</c:v>
              </c:pt>
              <c:pt idx="895">
                <c:v>45664</c:v>
              </c:pt>
              <c:pt idx="896">
                <c:v>45665</c:v>
              </c:pt>
              <c:pt idx="897">
                <c:v>45666</c:v>
              </c:pt>
              <c:pt idx="898">
                <c:v>45667</c:v>
              </c:pt>
              <c:pt idx="899">
                <c:v>45670</c:v>
              </c:pt>
              <c:pt idx="900">
                <c:v>45671</c:v>
              </c:pt>
              <c:pt idx="901">
                <c:v>45672</c:v>
              </c:pt>
              <c:pt idx="902">
                <c:v>45673</c:v>
              </c:pt>
              <c:pt idx="903">
                <c:v>45674</c:v>
              </c:pt>
              <c:pt idx="904">
                <c:v>45678</c:v>
              </c:pt>
              <c:pt idx="905">
                <c:v>45679</c:v>
              </c:pt>
              <c:pt idx="906">
                <c:v>45680</c:v>
              </c:pt>
              <c:pt idx="907">
                <c:v>45681</c:v>
              </c:pt>
              <c:pt idx="908">
                <c:v>45684</c:v>
              </c:pt>
              <c:pt idx="909">
                <c:v>45685</c:v>
              </c:pt>
              <c:pt idx="910">
                <c:v>45686</c:v>
              </c:pt>
              <c:pt idx="911">
                <c:v>45687</c:v>
              </c:pt>
              <c:pt idx="912">
                <c:v>45688</c:v>
              </c:pt>
              <c:pt idx="913">
                <c:v>45691</c:v>
              </c:pt>
              <c:pt idx="914">
                <c:v>45692</c:v>
              </c:pt>
              <c:pt idx="915">
                <c:v>45693</c:v>
              </c:pt>
              <c:pt idx="916">
                <c:v>45694</c:v>
              </c:pt>
              <c:pt idx="917">
                <c:v>45695</c:v>
              </c:pt>
              <c:pt idx="918">
                <c:v>45698</c:v>
              </c:pt>
              <c:pt idx="919">
                <c:v>45699</c:v>
              </c:pt>
              <c:pt idx="920">
                <c:v>45700</c:v>
              </c:pt>
              <c:pt idx="921">
                <c:v>45701</c:v>
              </c:pt>
              <c:pt idx="922">
                <c:v>45702</c:v>
              </c:pt>
              <c:pt idx="923">
                <c:v>45706</c:v>
              </c:pt>
              <c:pt idx="924">
                <c:v>45707</c:v>
              </c:pt>
              <c:pt idx="925">
                <c:v>45708</c:v>
              </c:pt>
              <c:pt idx="926">
                <c:v>45709</c:v>
              </c:pt>
              <c:pt idx="927">
                <c:v>45712</c:v>
              </c:pt>
              <c:pt idx="928">
                <c:v>45713</c:v>
              </c:pt>
              <c:pt idx="929">
                <c:v>45714</c:v>
              </c:pt>
              <c:pt idx="930">
                <c:v>45715</c:v>
              </c:pt>
              <c:pt idx="931">
                <c:v>45716</c:v>
              </c:pt>
              <c:pt idx="932">
                <c:v>45719</c:v>
              </c:pt>
              <c:pt idx="933">
                <c:v>45720</c:v>
              </c:pt>
              <c:pt idx="934">
                <c:v>45721</c:v>
              </c:pt>
              <c:pt idx="935">
                <c:v>45722</c:v>
              </c:pt>
              <c:pt idx="936">
                <c:v>45723</c:v>
              </c:pt>
              <c:pt idx="937">
                <c:v>45726</c:v>
              </c:pt>
              <c:pt idx="938">
                <c:v>45727</c:v>
              </c:pt>
              <c:pt idx="939">
                <c:v>45728</c:v>
              </c:pt>
              <c:pt idx="940">
                <c:v>45729</c:v>
              </c:pt>
              <c:pt idx="941">
                <c:v>45730</c:v>
              </c:pt>
              <c:pt idx="942">
                <c:v>45733</c:v>
              </c:pt>
              <c:pt idx="943">
                <c:v>45734</c:v>
              </c:pt>
              <c:pt idx="944">
                <c:v>45735</c:v>
              </c:pt>
              <c:pt idx="945">
                <c:v>45736</c:v>
              </c:pt>
              <c:pt idx="946">
                <c:v>45737</c:v>
              </c:pt>
              <c:pt idx="947">
                <c:v>45740</c:v>
              </c:pt>
              <c:pt idx="948">
                <c:v>45741</c:v>
              </c:pt>
              <c:pt idx="949">
                <c:v>45742</c:v>
              </c:pt>
              <c:pt idx="950">
                <c:v>45743</c:v>
              </c:pt>
              <c:pt idx="951">
                <c:v>45744</c:v>
              </c:pt>
              <c:pt idx="952">
                <c:v>45747</c:v>
              </c:pt>
              <c:pt idx="953">
                <c:v>45748</c:v>
              </c:pt>
              <c:pt idx="954">
                <c:v>45749</c:v>
              </c:pt>
              <c:pt idx="955">
                <c:v>45750</c:v>
              </c:pt>
              <c:pt idx="956">
                <c:v>45751</c:v>
              </c:pt>
              <c:pt idx="957">
                <c:v>45754</c:v>
              </c:pt>
              <c:pt idx="958">
                <c:v>45755</c:v>
              </c:pt>
              <c:pt idx="959">
                <c:v>45756</c:v>
              </c:pt>
              <c:pt idx="960">
                <c:v>45757</c:v>
              </c:pt>
              <c:pt idx="961">
                <c:v>45758</c:v>
              </c:pt>
              <c:pt idx="962">
                <c:v>45761</c:v>
              </c:pt>
              <c:pt idx="963">
                <c:v>45762</c:v>
              </c:pt>
              <c:pt idx="964">
                <c:v>45763</c:v>
              </c:pt>
              <c:pt idx="965">
                <c:v>45764</c:v>
              </c:pt>
              <c:pt idx="966">
                <c:v>45768</c:v>
              </c:pt>
              <c:pt idx="967">
                <c:v>45769</c:v>
              </c:pt>
              <c:pt idx="968">
                <c:v>45770</c:v>
              </c:pt>
              <c:pt idx="969">
                <c:v>45771</c:v>
              </c:pt>
              <c:pt idx="970">
                <c:v>45772</c:v>
              </c:pt>
              <c:pt idx="971">
                <c:v>45775</c:v>
              </c:pt>
              <c:pt idx="972">
                <c:v>45776</c:v>
              </c:pt>
              <c:pt idx="973">
                <c:v>45777</c:v>
              </c:pt>
              <c:pt idx="974">
                <c:v>45778</c:v>
              </c:pt>
              <c:pt idx="975">
                <c:v>45779</c:v>
              </c:pt>
              <c:pt idx="976">
                <c:v>45782</c:v>
              </c:pt>
              <c:pt idx="977">
                <c:v>45783</c:v>
              </c:pt>
              <c:pt idx="978">
                <c:v>45784</c:v>
              </c:pt>
              <c:pt idx="979">
                <c:v>45785</c:v>
              </c:pt>
              <c:pt idx="980">
                <c:v>45786</c:v>
              </c:pt>
              <c:pt idx="981">
                <c:v>45789</c:v>
              </c:pt>
              <c:pt idx="982">
                <c:v>45790</c:v>
              </c:pt>
              <c:pt idx="983">
                <c:v>45791</c:v>
              </c:pt>
              <c:pt idx="984">
                <c:v>45792</c:v>
              </c:pt>
              <c:pt idx="985">
                <c:v>45793</c:v>
              </c:pt>
              <c:pt idx="986">
                <c:v>45796</c:v>
              </c:pt>
              <c:pt idx="987">
                <c:v>45797</c:v>
              </c:pt>
              <c:pt idx="988">
                <c:v>45798</c:v>
              </c:pt>
              <c:pt idx="989">
                <c:v>45799</c:v>
              </c:pt>
              <c:pt idx="990">
                <c:v>45800</c:v>
              </c:pt>
              <c:pt idx="991">
                <c:v>45804</c:v>
              </c:pt>
              <c:pt idx="992">
                <c:v>45805</c:v>
              </c:pt>
              <c:pt idx="993">
                <c:v>45806</c:v>
              </c:pt>
              <c:pt idx="994">
                <c:v>45807</c:v>
              </c:pt>
              <c:pt idx="995">
                <c:v>45810</c:v>
              </c:pt>
              <c:pt idx="996">
                <c:v>45811</c:v>
              </c:pt>
              <c:pt idx="997">
                <c:v>45812</c:v>
              </c:pt>
              <c:pt idx="998">
                <c:v>45813</c:v>
              </c:pt>
              <c:pt idx="999">
                <c:v>45814</c:v>
              </c:pt>
              <c:pt idx="1000">
                <c:v>45817</c:v>
              </c:pt>
              <c:pt idx="1001">
                <c:v>45818</c:v>
              </c:pt>
              <c:pt idx="1002">
                <c:v>45819</c:v>
              </c:pt>
              <c:pt idx="1003">
                <c:v>45820</c:v>
              </c:pt>
              <c:pt idx="1004">
                <c:v>45821</c:v>
              </c:pt>
              <c:pt idx="1005">
                <c:v>45824</c:v>
              </c:pt>
              <c:pt idx="1006">
                <c:v>45825</c:v>
              </c:pt>
              <c:pt idx="1007">
                <c:v>45826</c:v>
              </c:pt>
              <c:pt idx="1008">
                <c:v>45828</c:v>
              </c:pt>
              <c:pt idx="1009">
                <c:v>45831</c:v>
              </c:pt>
              <c:pt idx="1010">
                <c:v>45832</c:v>
              </c:pt>
              <c:pt idx="1011">
                <c:v>45833</c:v>
              </c:pt>
              <c:pt idx="1012">
                <c:v>45834</c:v>
              </c:pt>
              <c:pt idx="1013">
                <c:v>45835</c:v>
              </c:pt>
              <c:pt idx="1014">
                <c:v>45838</c:v>
              </c:pt>
              <c:pt idx="1015">
                <c:v>45839</c:v>
              </c:pt>
              <c:pt idx="1016">
                <c:v>45840</c:v>
              </c:pt>
              <c:pt idx="1017">
                <c:v>45841</c:v>
              </c:pt>
              <c:pt idx="1018">
                <c:v>45845</c:v>
              </c:pt>
              <c:pt idx="1019">
                <c:v>45846</c:v>
              </c:pt>
              <c:pt idx="1020">
                <c:v>45847</c:v>
              </c:pt>
              <c:pt idx="1021">
                <c:v>45848</c:v>
              </c:pt>
              <c:pt idx="1022">
                <c:v>45849</c:v>
              </c:pt>
              <c:pt idx="1023">
                <c:v>45852</c:v>
              </c:pt>
              <c:pt idx="1024">
                <c:v>45853</c:v>
              </c:pt>
              <c:pt idx="1025">
                <c:v>45854</c:v>
              </c:pt>
              <c:pt idx="1026">
                <c:v>45855</c:v>
              </c:pt>
              <c:pt idx="1027">
                <c:v>45856</c:v>
              </c:pt>
              <c:pt idx="1028">
                <c:v>45859</c:v>
              </c:pt>
              <c:pt idx="1029">
                <c:v>45860</c:v>
              </c:pt>
              <c:pt idx="1030">
                <c:v>45861</c:v>
              </c:pt>
              <c:pt idx="1031">
                <c:v>45862</c:v>
              </c:pt>
              <c:pt idx="1032">
                <c:v>45863</c:v>
              </c:pt>
              <c:pt idx="1033">
                <c:v>45866</c:v>
              </c:pt>
              <c:pt idx="1034">
                <c:v>45867</c:v>
              </c:pt>
              <c:pt idx="1035">
                <c:v>45868</c:v>
              </c:pt>
              <c:pt idx="1036">
                <c:v>45869</c:v>
              </c:pt>
              <c:pt idx="1037">
                <c:v>45870</c:v>
              </c:pt>
              <c:pt idx="1038">
                <c:v>45873</c:v>
              </c:pt>
              <c:pt idx="1039">
                <c:v>45874</c:v>
              </c:pt>
              <c:pt idx="1040">
                <c:v>45875</c:v>
              </c:pt>
              <c:pt idx="1041">
                <c:v>45876</c:v>
              </c:pt>
              <c:pt idx="1042">
                <c:v>45877</c:v>
              </c:pt>
              <c:pt idx="1043">
                <c:v>45880</c:v>
              </c:pt>
              <c:pt idx="1044">
                <c:v>45881</c:v>
              </c:pt>
              <c:pt idx="1045">
                <c:v>45882</c:v>
              </c:pt>
              <c:pt idx="1046">
                <c:v>45883</c:v>
              </c:pt>
              <c:pt idx="1047">
                <c:v>45884</c:v>
              </c:pt>
              <c:pt idx="1048">
                <c:v>45887</c:v>
              </c:pt>
              <c:pt idx="1049">
                <c:v>45888</c:v>
              </c:pt>
              <c:pt idx="1050">
                <c:v>45889</c:v>
              </c:pt>
              <c:pt idx="1051">
                <c:v>45890</c:v>
              </c:pt>
              <c:pt idx="1052">
                <c:v>45891</c:v>
              </c:pt>
              <c:pt idx="1053">
                <c:v>45894</c:v>
              </c:pt>
              <c:pt idx="1054">
                <c:v>45895</c:v>
              </c:pt>
              <c:pt idx="1055">
                <c:v>45896</c:v>
              </c:pt>
              <c:pt idx="1056">
                <c:v>45897</c:v>
              </c:pt>
              <c:pt idx="1057">
                <c:v>45898</c:v>
              </c:pt>
              <c:pt idx="1058">
                <c:v>45902</c:v>
              </c:pt>
              <c:pt idx="1059">
                <c:v>45903</c:v>
              </c:pt>
              <c:pt idx="1060">
                <c:v>45904</c:v>
              </c:pt>
              <c:pt idx="1061">
                <c:v>45905</c:v>
              </c:pt>
              <c:pt idx="1062">
                <c:v>45908</c:v>
              </c:pt>
              <c:pt idx="1063">
                <c:v>45909</c:v>
              </c:pt>
              <c:pt idx="1064">
                <c:v>45910</c:v>
              </c:pt>
              <c:pt idx="1065">
                <c:v>45911</c:v>
              </c:pt>
              <c:pt idx="1066">
                <c:v>45912</c:v>
              </c:pt>
              <c:pt idx="1067">
                <c:v>45915</c:v>
              </c:pt>
              <c:pt idx="1068">
                <c:v>45916</c:v>
              </c:pt>
              <c:pt idx="1069">
                <c:v>45917</c:v>
              </c:pt>
              <c:pt idx="1070">
                <c:v>45918</c:v>
              </c:pt>
              <c:pt idx="1071">
                <c:v>45919</c:v>
              </c:pt>
              <c:pt idx="1072">
                <c:v>45922</c:v>
              </c:pt>
              <c:pt idx="1073">
                <c:v>45923</c:v>
              </c:pt>
              <c:pt idx="1074">
                <c:v>45924</c:v>
              </c:pt>
              <c:pt idx="1075">
                <c:v>45925</c:v>
              </c:pt>
              <c:pt idx="1076">
                <c:v>45926</c:v>
              </c:pt>
              <c:pt idx="1077">
                <c:v>45929</c:v>
              </c:pt>
              <c:pt idx="1078">
                <c:v>45930</c:v>
              </c:pt>
              <c:pt idx="1079">
                <c:v>45931</c:v>
              </c:pt>
              <c:pt idx="1080">
                <c:v>45932</c:v>
              </c:pt>
              <c:pt idx="1081">
                <c:v>45933</c:v>
              </c:pt>
              <c:pt idx="1082">
                <c:v>45936</c:v>
              </c:pt>
              <c:pt idx="1083">
                <c:v>45937</c:v>
              </c:pt>
              <c:pt idx="1084">
                <c:v>45938</c:v>
              </c:pt>
              <c:pt idx="1085">
                <c:v>45939</c:v>
              </c:pt>
              <c:pt idx="1086">
                <c:v>45940</c:v>
              </c:pt>
              <c:pt idx="1087">
                <c:v>45944</c:v>
              </c:pt>
              <c:pt idx="1088">
                <c:v>45945</c:v>
              </c:pt>
              <c:pt idx="1089">
                <c:v>45946</c:v>
              </c:pt>
              <c:pt idx="1090">
                <c:v>45947</c:v>
              </c:pt>
              <c:pt idx="1091">
                <c:v>45950</c:v>
              </c:pt>
              <c:pt idx="1092">
                <c:v>45951</c:v>
              </c:pt>
              <c:pt idx="1093">
                <c:v>45952</c:v>
              </c:pt>
              <c:pt idx="1094">
                <c:v>45953</c:v>
              </c:pt>
              <c:pt idx="1095">
                <c:v>45954</c:v>
              </c:pt>
              <c:pt idx="1096">
                <c:v>45957</c:v>
              </c:pt>
              <c:pt idx="1097">
                <c:v>45958</c:v>
              </c:pt>
              <c:pt idx="1098">
                <c:v>45959</c:v>
              </c:pt>
              <c:pt idx="1099">
                <c:v>45960</c:v>
              </c:pt>
              <c:pt idx="1100">
                <c:v>45961</c:v>
              </c:pt>
              <c:pt idx="1101">
                <c:v>45964</c:v>
              </c:pt>
              <c:pt idx="1102">
                <c:v>45965</c:v>
              </c:pt>
              <c:pt idx="1103">
                <c:v>45966</c:v>
              </c:pt>
              <c:pt idx="1104">
                <c:v>45967</c:v>
              </c:pt>
              <c:pt idx="1105">
                <c:v>45968</c:v>
              </c:pt>
              <c:pt idx="1106">
                <c:v>45971</c:v>
              </c:pt>
              <c:pt idx="1107">
                <c:v>45973</c:v>
              </c:pt>
              <c:pt idx="1108">
                <c:v>45974</c:v>
              </c:pt>
              <c:pt idx="1109">
                <c:v>45975</c:v>
              </c:pt>
              <c:pt idx="1110">
                <c:v>45978</c:v>
              </c:pt>
              <c:pt idx="1111">
                <c:v>45979</c:v>
              </c:pt>
              <c:pt idx="1112">
                <c:v>45980</c:v>
              </c:pt>
              <c:pt idx="1113">
                <c:v>45981</c:v>
              </c:pt>
              <c:pt idx="1114">
                <c:v>45982</c:v>
              </c:pt>
              <c:pt idx="1115">
                <c:v>45985</c:v>
              </c:pt>
              <c:pt idx="1116">
                <c:v>45986</c:v>
              </c:pt>
              <c:pt idx="1117">
                <c:v>45987</c:v>
              </c:pt>
              <c:pt idx="1118">
                <c:v>45989</c:v>
              </c:pt>
              <c:pt idx="1119">
                <c:v>45992</c:v>
              </c:pt>
              <c:pt idx="1120">
                <c:v>45993</c:v>
              </c:pt>
              <c:pt idx="1121">
                <c:v>45994</c:v>
              </c:pt>
              <c:pt idx="1122">
                <c:v>45995</c:v>
              </c:pt>
              <c:pt idx="1123">
                <c:v>45996</c:v>
              </c:pt>
              <c:pt idx="1124">
                <c:v>45999</c:v>
              </c:pt>
              <c:pt idx="1125">
                <c:v>46000</c:v>
              </c:pt>
              <c:pt idx="1126">
                <c:v>46001</c:v>
              </c:pt>
              <c:pt idx="1127">
                <c:v>46002</c:v>
              </c:pt>
              <c:pt idx="1128">
                <c:v>46003</c:v>
              </c:pt>
              <c:pt idx="1129">
                <c:v>46006</c:v>
              </c:pt>
              <c:pt idx="1130">
                <c:v>46007</c:v>
              </c:pt>
              <c:pt idx="1131">
                <c:v>46008</c:v>
              </c:pt>
              <c:pt idx="1132">
                <c:v>46009</c:v>
              </c:pt>
              <c:pt idx="1133">
                <c:v>46010</c:v>
              </c:pt>
              <c:pt idx="1134">
                <c:v>46013</c:v>
              </c:pt>
              <c:pt idx="1135">
                <c:v>46014</c:v>
              </c:pt>
              <c:pt idx="1136">
                <c:v>46015</c:v>
              </c:pt>
              <c:pt idx="1137">
                <c:v>46017</c:v>
              </c:pt>
              <c:pt idx="1138">
                <c:v>46020</c:v>
              </c:pt>
              <c:pt idx="1139">
                <c:v>46021</c:v>
              </c:pt>
              <c:pt idx="1140">
                <c:v>46022</c:v>
              </c:pt>
              <c:pt idx="1141">
                <c:v>46024</c:v>
              </c:pt>
              <c:pt idx="1142">
                <c:v>46027</c:v>
              </c:pt>
              <c:pt idx="1143">
                <c:v>46028</c:v>
              </c:pt>
              <c:pt idx="1144">
                <c:v>46029</c:v>
              </c:pt>
              <c:pt idx="1145">
                <c:v>46030</c:v>
              </c:pt>
              <c:pt idx="1146">
                <c:v>46031</c:v>
              </c:pt>
              <c:pt idx="1147">
                <c:v>46034</c:v>
              </c:pt>
              <c:pt idx="1148">
                <c:v>46035</c:v>
              </c:pt>
              <c:pt idx="1149">
                <c:v>46036</c:v>
              </c:pt>
              <c:pt idx="1150">
                <c:v>46037</c:v>
              </c:pt>
              <c:pt idx="1151">
                <c:v>46038</c:v>
              </c:pt>
              <c:pt idx="1152">
                <c:v>46042</c:v>
              </c:pt>
              <c:pt idx="1153">
                <c:v>46043</c:v>
              </c:pt>
              <c:pt idx="1154">
                <c:v>46044</c:v>
              </c:pt>
              <c:pt idx="1155">
                <c:v>46045</c:v>
              </c:pt>
              <c:pt idx="1156">
                <c:v>46048</c:v>
              </c:pt>
              <c:pt idx="1157">
                <c:v>46049</c:v>
              </c:pt>
              <c:pt idx="1158">
                <c:v>46050</c:v>
              </c:pt>
              <c:pt idx="1159">
                <c:v>46051</c:v>
              </c:pt>
              <c:pt idx="1160">
                <c:v>46052</c:v>
              </c:pt>
              <c:pt idx="1161">
                <c:v>46055</c:v>
              </c:pt>
              <c:pt idx="1162">
                <c:v>46056</c:v>
              </c:pt>
              <c:pt idx="1163">
                <c:v>46057</c:v>
              </c:pt>
              <c:pt idx="1164">
                <c:v>46058</c:v>
              </c:pt>
              <c:pt idx="1165">
                <c:v>46059</c:v>
              </c:pt>
              <c:pt idx="1166">
                <c:v>46062</c:v>
              </c:pt>
              <c:pt idx="1167">
                <c:v>46063</c:v>
              </c:pt>
              <c:pt idx="1168">
                <c:v>46064</c:v>
              </c:pt>
              <c:pt idx="1169">
                <c:v>46065</c:v>
              </c:pt>
              <c:pt idx="1170">
                <c:v>46066</c:v>
              </c:pt>
              <c:pt idx="1171">
                <c:v>46070</c:v>
              </c:pt>
              <c:pt idx="1172">
                <c:v>46071</c:v>
              </c:pt>
              <c:pt idx="1173">
                <c:v>46072</c:v>
              </c:pt>
              <c:pt idx="1174">
                <c:v>46073</c:v>
              </c:pt>
              <c:pt idx="1175">
                <c:v>46076</c:v>
              </c:pt>
              <c:pt idx="1176">
                <c:v>46077</c:v>
              </c:pt>
              <c:pt idx="1177">
                <c:v>46078</c:v>
              </c:pt>
              <c:pt idx="1178">
                <c:v>46079</c:v>
              </c:pt>
              <c:pt idx="1179">
                <c:v>46080</c:v>
              </c:pt>
              <c:pt idx="1180">
                <c:v>46083</c:v>
              </c:pt>
              <c:pt idx="1181">
                <c:v>46084</c:v>
              </c:pt>
              <c:pt idx="1182">
                <c:v>46085</c:v>
              </c:pt>
              <c:pt idx="1183">
                <c:v>46086</c:v>
              </c:pt>
              <c:pt idx="1184">
                <c:v>46087</c:v>
              </c:pt>
              <c:pt idx="1185">
                <c:v>46090</c:v>
              </c:pt>
              <c:pt idx="1186">
                <c:v>46091</c:v>
              </c:pt>
              <c:pt idx="1187">
                <c:v>46092</c:v>
              </c:pt>
              <c:pt idx="1188">
                <c:v>46093</c:v>
              </c:pt>
              <c:pt idx="1189">
                <c:v>46094</c:v>
              </c:pt>
              <c:pt idx="1190">
                <c:v>46097</c:v>
              </c:pt>
              <c:pt idx="1191">
                <c:v>46098</c:v>
              </c:pt>
              <c:pt idx="1192">
                <c:v>46099</c:v>
              </c:pt>
              <c:pt idx="1193">
                <c:v>46100</c:v>
              </c:pt>
              <c:pt idx="1194">
                <c:v>46101</c:v>
              </c:pt>
              <c:pt idx="1195">
                <c:v>46104</c:v>
              </c:pt>
              <c:pt idx="1196">
                <c:v>46105</c:v>
              </c:pt>
              <c:pt idx="1197">
                <c:v>46106</c:v>
              </c:pt>
              <c:pt idx="1198">
                <c:v>46107</c:v>
              </c:pt>
              <c:pt idx="1199">
                <c:v>46108</c:v>
              </c:pt>
              <c:pt idx="1200">
                <c:v>46111</c:v>
              </c:pt>
              <c:pt idx="1201">
                <c:v>46112</c:v>
              </c:pt>
              <c:pt idx="1202">
                <c:v>46113</c:v>
              </c:pt>
              <c:pt idx="1203">
                <c:v>46114</c:v>
              </c:pt>
              <c:pt idx="1204">
                <c:v>46118</c:v>
              </c:pt>
              <c:pt idx="1205">
                <c:v>46119</c:v>
              </c:pt>
              <c:pt idx="1206">
                <c:v>46120</c:v>
              </c:pt>
              <c:pt idx="1207">
                <c:v>46121</c:v>
              </c:pt>
              <c:pt idx="1208">
                <c:v>46122</c:v>
              </c:pt>
              <c:pt idx="1209">
                <c:v>46125</c:v>
              </c:pt>
              <c:pt idx="1210">
                <c:v>46126</c:v>
              </c:pt>
              <c:pt idx="1211">
                <c:v>46127</c:v>
              </c:pt>
              <c:pt idx="1212">
                <c:v>46128</c:v>
              </c:pt>
              <c:pt idx="1213">
                <c:v>46129</c:v>
              </c:pt>
              <c:pt idx="1214">
                <c:v>46132</c:v>
              </c:pt>
              <c:pt idx="1215">
                <c:v>46133</c:v>
              </c:pt>
              <c:pt idx="1216">
                <c:v>46134</c:v>
              </c:pt>
              <c:pt idx="1217">
                <c:v>46135</c:v>
              </c:pt>
              <c:pt idx="1218">
                <c:v>46136</c:v>
              </c:pt>
              <c:pt idx="1219">
                <c:v>46139</c:v>
              </c:pt>
              <c:pt idx="1220">
                <c:v>46140</c:v>
              </c:pt>
              <c:pt idx="1221">
                <c:v>46141</c:v>
              </c:pt>
              <c:pt idx="1222">
                <c:v>46142</c:v>
              </c:pt>
              <c:pt idx="1223">
                <c:v>46143</c:v>
              </c:pt>
              <c:pt idx="1224">
                <c:v>46146</c:v>
              </c:pt>
              <c:pt idx="1225">
                <c:v>46147</c:v>
              </c:pt>
              <c:pt idx="1226">
                <c:v>46148</c:v>
              </c:pt>
              <c:pt idx="1227">
                <c:v>46149</c:v>
              </c:pt>
              <c:pt idx="1228">
                <c:v>46150</c:v>
              </c:pt>
              <c:pt idx="1229">
                <c:v>46153</c:v>
              </c:pt>
              <c:pt idx="1230">
                <c:v>46154</c:v>
              </c:pt>
              <c:pt idx="1231">
                <c:v>46155</c:v>
              </c:pt>
              <c:pt idx="1232">
                <c:v>46156</c:v>
              </c:pt>
              <c:pt idx="1233">
                <c:v>46157</c:v>
              </c:pt>
              <c:pt idx="1234">
                <c:v>46160</c:v>
              </c:pt>
              <c:pt idx="1235">
                <c:v>46161</c:v>
              </c:pt>
              <c:pt idx="1236">
                <c:v>46162</c:v>
              </c:pt>
              <c:pt idx="1237">
                <c:v>46163</c:v>
              </c:pt>
              <c:pt idx="1238">
                <c:v>46164</c:v>
              </c:pt>
              <c:pt idx="1239">
                <c:v>46168</c:v>
              </c:pt>
              <c:pt idx="1240">
                <c:v>46169</c:v>
              </c:pt>
              <c:pt idx="1241">
                <c:v>46170</c:v>
              </c:pt>
              <c:pt idx="1242">
                <c:v>46171</c:v>
              </c:pt>
              <c:pt idx="1243">
                <c:v>46174</c:v>
              </c:pt>
              <c:pt idx="1244">
                <c:v>46175</c:v>
              </c:pt>
              <c:pt idx="1245">
                <c:v>46176</c:v>
              </c:pt>
              <c:pt idx="1246">
                <c:v>46177</c:v>
              </c:pt>
              <c:pt idx="1247">
                <c:v>46178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3529411764705621E-3</c:v>
              </c:pt>
              <c:pt idx="2">
                <c:v>3.308823529411864E-3</c:v>
              </c:pt>
              <c:pt idx="3">
                <c:v>5.5147058823530326E-3</c:v>
              </c:pt>
              <c:pt idx="4">
                <c:v>1.1029411764706953E-3</c:v>
              </c:pt>
              <c:pt idx="5">
                <c:v>-8.0882352941176183E-3</c:v>
              </c:pt>
              <c:pt idx="6">
                <c:v>-2.7205882352941191E-2</c:v>
              </c:pt>
              <c:pt idx="7">
                <c:v>-2.536764705882355E-2</c:v>
              </c:pt>
              <c:pt idx="8">
                <c:v>-6.0294117647058831E-2</c:v>
              </c:pt>
              <c:pt idx="9">
                <c:v>-2.536764705882355E-2</c:v>
              </c:pt>
              <c:pt idx="10">
                <c:v>-2.7205882352941191E-2</c:v>
              </c:pt>
              <c:pt idx="11">
                <c:v>-4.2647058823529371E-2</c:v>
              </c:pt>
              <c:pt idx="12">
                <c:v>-2.7573529411764719E-2</c:v>
              </c:pt>
              <c:pt idx="13">
                <c:v>-4.2279411764705843E-2</c:v>
              </c:pt>
              <c:pt idx="14">
                <c:v>-6.3235294117647056E-2</c:v>
              </c:pt>
              <c:pt idx="15">
                <c:v>-5.0000000000000044E-2</c:v>
              </c:pt>
              <c:pt idx="16">
                <c:v>-5.9191176470588247E-2</c:v>
              </c:pt>
              <c:pt idx="17">
                <c:v>-1.2499999999999956E-2</c:v>
              </c:pt>
              <c:pt idx="18">
                <c:v>-3.1617647058823528E-2</c:v>
              </c:pt>
              <c:pt idx="19">
                <c:v>-5.0367647058823573E-2</c:v>
              </c:pt>
              <c:pt idx="20">
                <c:v>-8.8235294117647078E-2</c:v>
              </c:pt>
              <c:pt idx="21">
                <c:v>-9.5955882352941169E-2</c:v>
              </c:pt>
              <c:pt idx="22">
                <c:v>-9.963235294117645E-2</c:v>
              </c:pt>
              <c:pt idx="23">
                <c:v>-0.10514705882352937</c:v>
              </c:pt>
              <c:pt idx="24">
                <c:v>-6.6176470588235281E-2</c:v>
              </c:pt>
              <c:pt idx="25">
                <c:v>-7.5367647058823484E-2</c:v>
              </c:pt>
              <c:pt idx="26">
                <c:v>-5.1470588235294157E-2</c:v>
              </c:pt>
              <c:pt idx="27">
                <c:v>-1.1764705882352899E-2</c:v>
              </c:pt>
              <c:pt idx="28">
                <c:v>1.8382352941176405E-2</c:v>
              </c:pt>
              <c:pt idx="29">
                <c:v>2.6102941176470607E-2</c:v>
              </c:pt>
              <c:pt idx="30">
                <c:v>3.0147058823529305E-2</c:v>
              </c:pt>
              <c:pt idx="31">
                <c:v>4.5220588235294068E-2</c:v>
              </c:pt>
              <c:pt idx="32">
                <c:v>1.8014705882352988E-2</c:v>
              </c:pt>
              <c:pt idx="33">
                <c:v>5.8823529411764497E-3</c:v>
              </c:pt>
              <c:pt idx="34">
                <c:v>-4.4117647058823373E-3</c:v>
              </c:pt>
              <c:pt idx="35">
                <c:v>-8.0882352941176183E-3</c:v>
              </c:pt>
              <c:pt idx="36">
                <c:v>1.2867647058823595E-2</c:v>
              </c:pt>
              <c:pt idx="37">
                <c:v>3.713235294117645E-2</c:v>
              </c:pt>
              <c:pt idx="38">
                <c:v>3.4926470588235281E-2</c:v>
              </c:pt>
              <c:pt idx="39">
                <c:v>7.2794117647058787E-2</c:v>
              </c:pt>
              <c:pt idx="40">
                <c:v>6.5441176470588225E-2</c:v>
              </c:pt>
              <c:pt idx="41">
                <c:v>5.4779411764705799E-2</c:v>
              </c:pt>
              <c:pt idx="42">
                <c:v>4.8161764705882293E-2</c:v>
              </c:pt>
              <c:pt idx="43">
                <c:v>5.7352941176470607E-2</c:v>
              </c:pt>
              <c:pt idx="44">
                <c:v>4.5955882352941124E-2</c:v>
              </c:pt>
              <c:pt idx="45">
                <c:v>6.9117647058823506E-2</c:v>
              </c:pt>
              <c:pt idx="46">
                <c:v>6.9117647058823506E-2</c:v>
              </c:pt>
              <c:pt idx="47">
                <c:v>0.10808823529411771</c:v>
              </c:pt>
              <c:pt idx="48">
                <c:v>0.12095588235294108</c:v>
              </c:pt>
              <c:pt idx="49">
                <c:v>0.11838235294117649</c:v>
              </c:pt>
              <c:pt idx="50">
                <c:v>8.0147058823529349E-2</c:v>
              </c:pt>
              <c:pt idx="51">
                <c:v>8.4191176470588269E-2</c:v>
              </c:pt>
              <c:pt idx="52">
                <c:v>6.9852941176470562E-2</c:v>
              </c:pt>
              <c:pt idx="53">
                <c:v>5.0367647058823461E-2</c:v>
              </c:pt>
              <c:pt idx="54">
                <c:v>5.845588235294108E-2</c:v>
              </c:pt>
              <c:pt idx="55">
                <c:v>5.5882352941176494E-2</c:v>
              </c:pt>
              <c:pt idx="56">
                <c:v>4.5955882352941124E-2</c:v>
              </c:pt>
              <c:pt idx="57">
                <c:v>6.654411764705892E-2</c:v>
              </c:pt>
              <c:pt idx="58">
                <c:v>5.661764705882355E-2</c:v>
              </c:pt>
              <c:pt idx="59">
                <c:v>4.2279411764705843E-2</c:v>
              </c:pt>
              <c:pt idx="60">
                <c:v>3.9338235294117618E-2</c:v>
              </c:pt>
              <c:pt idx="61">
                <c:v>3.0882352941176361E-2</c:v>
              </c:pt>
              <c:pt idx="62">
                <c:v>3.529411764705892E-2</c:v>
              </c:pt>
              <c:pt idx="63">
                <c:v>5.0735294117647101E-2</c:v>
              </c:pt>
              <c:pt idx="64">
                <c:v>4.2279411764705843E-2</c:v>
              </c:pt>
              <c:pt idx="65">
                <c:v>2.6838235294117663E-2</c:v>
              </c:pt>
              <c:pt idx="66">
                <c:v>2.2058823529411686E-3</c:v>
              </c:pt>
              <c:pt idx="67">
                <c:v>-7.3529411764705621E-3</c:v>
              </c:pt>
              <c:pt idx="68">
                <c:v>-8.0882352941176183E-3</c:v>
              </c:pt>
              <c:pt idx="69">
                <c:v>7.3529411764705621E-3</c:v>
              </c:pt>
              <c:pt idx="70">
                <c:v>4.7426470588235237E-2</c:v>
              </c:pt>
              <c:pt idx="71">
                <c:v>4.8529411764705932E-2</c:v>
              </c:pt>
              <c:pt idx="72">
                <c:v>4.2279411764705843E-2</c:v>
              </c:pt>
              <c:pt idx="73">
                <c:v>3.0514705882352944E-2</c:v>
              </c:pt>
              <c:pt idx="74">
                <c:v>1.5073529411764763E-2</c:v>
              </c:pt>
              <c:pt idx="75">
                <c:v>3.7867647058823506E-2</c:v>
              </c:pt>
              <c:pt idx="76">
                <c:v>5.5514705882352855E-2</c:v>
              </c:pt>
              <c:pt idx="77">
                <c:v>6.4338235294117752E-2</c:v>
              </c:pt>
              <c:pt idx="78">
                <c:v>6.2132352941176361E-2</c:v>
              </c:pt>
              <c:pt idx="79">
                <c:v>3.8970588235294201E-2</c:v>
              </c:pt>
              <c:pt idx="80">
                <c:v>4.4485294117647012E-2</c:v>
              </c:pt>
              <c:pt idx="81">
                <c:v>6.6911764705882337E-2</c:v>
              </c:pt>
              <c:pt idx="82">
                <c:v>0.11066176470588229</c:v>
              </c:pt>
              <c:pt idx="83">
                <c:v>0.11250000000000004</c:v>
              </c:pt>
              <c:pt idx="84">
                <c:v>9.5220588235294112E-2</c:v>
              </c:pt>
              <c:pt idx="85">
                <c:v>9.7058823529411864E-2</c:v>
              </c:pt>
              <c:pt idx="86">
                <c:v>9.0073529411764719E-2</c:v>
              </c:pt>
              <c:pt idx="87">
                <c:v>7.9411764705882293E-2</c:v>
              </c:pt>
              <c:pt idx="88">
                <c:v>7.9411764705882293E-2</c:v>
              </c:pt>
              <c:pt idx="89">
                <c:v>5.6985294117646967E-2</c:v>
              </c:pt>
              <c:pt idx="90">
                <c:v>6.5808823529411864E-2</c:v>
              </c:pt>
              <c:pt idx="91">
                <c:v>7.9411764705882293E-2</c:v>
              </c:pt>
              <c:pt idx="92">
                <c:v>8.2720588235294157E-2</c:v>
              </c:pt>
              <c:pt idx="93">
                <c:v>8.2352941176470518E-2</c:v>
              </c:pt>
              <c:pt idx="94">
                <c:v>0.10183823529411762</c:v>
              </c:pt>
              <c:pt idx="95">
                <c:v>9.0073529411764719E-2</c:v>
              </c:pt>
              <c:pt idx="96">
                <c:v>0.11176470588235299</c:v>
              </c:pt>
              <c:pt idx="97">
                <c:v>0.11691176470588238</c:v>
              </c:pt>
              <c:pt idx="98">
                <c:v>0.10624999999999996</c:v>
              </c:pt>
              <c:pt idx="99">
                <c:v>0.1172794117647058</c:v>
              </c:pt>
              <c:pt idx="100">
                <c:v>0.13602941176470584</c:v>
              </c:pt>
              <c:pt idx="101">
                <c:v>0.13639705882352948</c:v>
              </c:pt>
              <c:pt idx="102">
                <c:v>0.17242647058823524</c:v>
              </c:pt>
              <c:pt idx="103">
                <c:v>0.1639705882352942</c:v>
              </c:pt>
              <c:pt idx="104">
                <c:v>0.1485294117647058</c:v>
              </c:pt>
              <c:pt idx="105">
                <c:v>0.13786764705882359</c:v>
              </c:pt>
              <c:pt idx="106">
                <c:v>0.12720588235294117</c:v>
              </c:pt>
              <c:pt idx="107">
                <c:v>0.12941176470588234</c:v>
              </c:pt>
              <c:pt idx="108">
                <c:v>0.14485294117647052</c:v>
              </c:pt>
              <c:pt idx="109">
                <c:v>0.18088235294117649</c:v>
              </c:pt>
              <c:pt idx="110">
                <c:v>0.20147058823529407</c:v>
              </c:pt>
              <c:pt idx="111">
                <c:v>0.21507352941176472</c:v>
              </c:pt>
              <c:pt idx="112">
                <c:v>0.19154411764705892</c:v>
              </c:pt>
              <c:pt idx="113">
                <c:v>0.20919117647058827</c:v>
              </c:pt>
              <c:pt idx="114">
                <c:v>0.20588235294117641</c:v>
              </c:pt>
              <c:pt idx="115">
                <c:v>0.21029411764705874</c:v>
              </c:pt>
              <c:pt idx="116">
                <c:v>0.24374999999999991</c:v>
              </c:pt>
              <c:pt idx="117">
                <c:v>0.25882352941176467</c:v>
              </c:pt>
              <c:pt idx="118">
                <c:v>0.2305147058823529</c:v>
              </c:pt>
              <c:pt idx="119">
                <c:v>0.21397058823529402</c:v>
              </c:pt>
              <c:pt idx="120">
                <c:v>0.1875</c:v>
              </c:pt>
              <c:pt idx="121">
                <c:v>0.13786764705882359</c:v>
              </c:pt>
              <c:pt idx="122">
                <c:v>0.14485294117647052</c:v>
              </c:pt>
              <c:pt idx="123">
                <c:v>0.18602941176470589</c:v>
              </c:pt>
              <c:pt idx="124">
                <c:v>0.16838235294117654</c:v>
              </c:pt>
              <c:pt idx="125">
                <c:v>0.17205882352941182</c:v>
              </c:pt>
              <c:pt idx="126">
                <c:v>0.17536764705882346</c:v>
              </c:pt>
              <c:pt idx="127">
                <c:v>0.16360294117647056</c:v>
              </c:pt>
              <c:pt idx="128">
                <c:v>0.13749999999999996</c:v>
              </c:pt>
              <c:pt idx="129">
                <c:v>0.14999999999999991</c:v>
              </c:pt>
              <c:pt idx="130">
                <c:v>0.1551470588235293</c:v>
              </c:pt>
              <c:pt idx="131">
                <c:v>0.1551470588235293</c:v>
              </c:pt>
              <c:pt idx="132">
                <c:v>0.11176470588235299</c:v>
              </c:pt>
              <c:pt idx="133">
                <c:v>0.13308823529411762</c:v>
              </c:pt>
              <c:pt idx="134">
                <c:v>0.13970588235294112</c:v>
              </c:pt>
              <c:pt idx="135">
                <c:v>0.14375000000000004</c:v>
              </c:pt>
              <c:pt idx="136">
                <c:v>0.17500000000000004</c:v>
              </c:pt>
              <c:pt idx="137">
                <c:v>0.19705882352941173</c:v>
              </c:pt>
              <c:pt idx="138">
                <c:v>0.19816176470588243</c:v>
              </c:pt>
              <c:pt idx="139">
                <c:v>0.18235294117647061</c:v>
              </c:pt>
              <c:pt idx="140">
                <c:v>0.15220588235294108</c:v>
              </c:pt>
              <c:pt idx="141">
                <c:v>0.15845588235294117</c:v>
              </c:pt>
              <c:pt idx="142">
                <c:v>0.14669117647058827</c:v>
              </c:pt>
              <c:pt idx="143">
                <c:v>0.13345588235294126</c:v>
              </c:pt>
              <c:pt idx="144">
                <c:v>0.11470588235294121</c:v>
              </c:pt>
              <c:pt idx="145">
                <c:v>0.13235294117647056</c:v>
              </c:pt>
              <c:pt idx="146">
                <c:v>0.11874999999999991</c:v>
              </c:pt>
              <c:pt idx="147">
                <c:v>9.7058823529411864E-2</c:v>
              </c:pt>
              <c:pt idx="148">
                <c:v>0.11544117647058827</c:v>
              </c:pt>
              <c:pt idx="149">
                <c:v>0.12058823529411766</c:v>
              </c:pt>
              <c:pt idx="150">
                <c:v>0.1327205882352942</c:v>
              </c:pt>
              <c:pt idx="151">
                <c:v>0.11433823529411757</c:v>
              </c:pt>
              <c:pt idx="152">
                <c:v>9.8161764705882337E-2</c:v>
              </c:pt>
              <c:pt idx="153">
                <c:v>9.0441176470588136E-2</c:v>
              </c:pt>
              <c:pt idx="154">
                <c:v>0.13088235294117645</c:v>
              </c:pt>
              <c:pt idx="155">
                <c:v>0.17132352941176476</c:v>
              </c:pt>
              <c:pt idx="156">
                <c:v>0.16213235294117645</c:v>
              </c:pt>
              <c:pt idx="157">
                <c:v>0.14705882352941169</c:v>
              </c:pt>
              <c:pt idx="158">
                <c:v>0.17720588235294121</c:v>
              </c:pt>
              <c:pt idx="159">
                <c:v>0.20294117647058818</c:v>
              </c:pt>
              <c:pt idx="160">
                <c:v>0.16911764705882359</c:v>
              </c:pt>
              <c:pt idx="161">
                <c:v>0.14264705882352935</c:v>
              </c:pt>
              <c:pt idx="162">
                <c:v>0.15625</c:v>
              </c:pt>
              <c:pt idx="163">
                <c:v>0.11948529411764697</c:v>
              </c:pt>
              <c:pt idx="164">
                <c:v>0.13088235294117645</c:v>
              </c:pt>
              <c:pt idx="165">
                <c:v>0.11029411764705888</c:v>
              </c:pt>
              <c:pt idx="166">
                <c:v>0.1055147058823529</c:v>
              </c:pt>
              <c:pt idx="167">
                <c:v>0.12242647058823519</c:v>
              </c:pt>
              <c:pt idx="168">
                <c:v>0.13051470588235303</c:v>
              </c:pt>
              <c:pt idx="169">
                <c:v>0.14522058823529416</c:v>
              </c:pt>
              <c:pt idx="170">
                <c:v>0.15441176470588225</c:v>
              </c:pt>
              <c:pt idx="171">
                <c:v>0.13455882352941173</c:v>
              </c:pt>
              <c:pt idx="172">
                <c:v>0.17316176470588229</c:v>
              </c:pt>
              <c:pt idx="173">
                <c:v>0.17536764705882346</c:v>
              </c:pt>
              <c:pt idx="174">
                <c:v>0.14669117647058827</c:v>
              </c:pt>
              <c:pt idx="175">
                <c:v>0.14779411764705874</c:v>
              </c:pt>
              <c:pt idx="176">
                <c:v>0.17352941176470593</c:v>
              </c:pt>
              <c:pt idx="177">
                <c:v>0.17205882352941182</c:v>
              </c:pt>
              <c:pt idx="178">
                <c:v>0.24154411764705874</c:v>
              </c:pt>
              <c:pt idx="179">
                <c:v>0.28823529411764715</c:v>
              </c:pt>
              <c:pt idx="180">
                <c:v>0.36176470588235299</c:v>
              </c:pt>
              <c:pt idx="181">
                <c:v>0.23970588235294121</c:v>
              </c:pt>
              <c:pt idx="182">
                <c:v>0.36470588235294121</c:v>
              </c:pt>
              <c:pt idx="183">
                <c:v>0.47316176470588234</c:v>
              </c:pt>
              <c:pt idx="184">
                <c:v>0.55661764705882355</c:v>
              </c:pt>
              <c:pt idx="185">
                <c:v>0.89558823529411757</c:v>
              </c:pt>
              <c:pt idx="186">
                <c:v>0.98235294117647065</c:v>
              </c:pt>
              <c:pt idx="187">
                <c:v>1.0959558823529414</c:v>
              </c:pt>
              <c:pt idx="188">
                <c:v>0.87205882352941178</c:v>
              </c:pt>
              <c:pt idx="189">
                <c:v>0.76397058823529407</c:v>
              </c:pt>
              <c:pt idx="190">
                <c:v>0.57904411764705888</c:v>
              </c:pt>
              <c:pt idx="191">
                <c:v>0.60294117647058831</c:v>
              </c:pt>
              <c:pt idx="192">
                <c:v>0.60294117647058831</c:v>
              </c:pt>
              <c:pt idx="193">
                <c:v>0.69742647058823537</c:v>
              </c:pt>
              <c:pt idx="194">
                <c:v>0.57242647058823537</c:v>
              </c:pt>
              <c:pt idx="195">
                <c:v>0.61470588235294121</c:v>
              </c:pt>
              <c:pt idx="196">
                <c:v>0.56433823529411775</c:v>
              </c:pt>
              <c:pt idx="197">
                <c:v>0.64595588235294121</c:v>
              </c:pt>
              <c:pt idx="198">
                <c:v>0.6444852941176471</c:v>
              </c:pt>
              <c:pt idx="199">
                <c:v>0.6261029411764707</c:v>
              </c:pt>
              <c:pt idx="200">
                <c:v>0.59669117647058822</c:v>
              </c:pt>
              <c:pt idx="201">
                <c:v>0.62095588235294108</c:v>
              </c:pt>
              <c:pt idx="202">
                <c:v>0.55441176470588238</c:v>
              </c:pt>
              <c:pt idx="203">
                <c:v>0.49154411764705874</c:v>
              </c:pt>
              <c:pt idx="204">
                <c:v>0.51066176470588243</c:v>
              </c:pt>
              <c:pt idx="205">
                <c:v>0.47941176470588243</c:v>
              </c:pt>
              <c:pt idx="206">
                <c:v>0.44779411764705879</c:v>
              </c:pt>
              <c:pt idx="207">
                <c:v>0.48566176470588229</c:v>
              </c:pt>
              <c:pt idx="208">
                <c:v>0.53713235294117645</c:v>
              </c:pt>
              <c:pt idx="209">
                <c:v>0.52683823529411766</c:v>
              </c:pt>
              <c:pt idx="210">
                <c:v>0.5</c:v>
              </c:pt>
              <c:pt idx="211">
                <c:v>0.54632352941176476</c:v>
              </c:pt>
              <c:pt idx="212">
                <c:v>0.59007352941176472</c:v>
              </c:pt>
              <c:pt idx="213">
                <c:v>0.62316176470588225</c:v>
              </c:pt>
              <c:pt idx="214">
                <c:v>0.63749999999999996</c:v>
              </c:pt>
              <c:pt idx="215">
                <c:v>0.61250000000000004</c:v>
              </c:pt>
              <c:pt idx="216">
                <c:v>0.64779411764705874</c:v>
              </c:pt>
              <c:pt idx="217">
                <c:v>0.61617647058823533</c:v>
              </c:pt>
              <c:pt idx="218">
                <c:v>0.60000000000000009</c:v>
              </c:pt>
              <c:pt idx="219">
                <c:v>0.57058823529411762</c:v>
              </c:pt>
              <c:pt idx="220">
                <c:v>0.56691176470588234</c:v>
              </c:pt>
              <c:pt idx="221">
                <c:v>0.56176470588235294</c:v>
              </c:pt>
              <c:pt idx="222">
                <c:v>0.59301470588235294</c:v>
              </c:pt>
              <c:pt idx="223">
                <c:v>0.58823529411764697</c:v>
              </c:pt>
              <c:pt idx="224">
                <c:v>0.57941176470588229</c:v>
              </c:pt>
              <c:pt idx="225">
                <c:v>0.53492647058823528</c:v>
              </c:pt>
              <c:pt idx="226">
                <c:v>0.53455882352941186</c:v>
              </c:pt>
              <c:pt idx="227">
                <c:v>0.52022058823529416</c:v>
              </c:pt>
              <c:pt idx="228">
                <c:v>0.56764705882352939</c:v>
              </c:pt>
              <c:pt idx="229">
                <c:v>0.61176470588235299</c:v>
              </c:pt>
              <c:pt idx="230">
                <c:v>0.6132352941176471</c:v>
              </c:pt>
              <c:pt idx="231">
                <c:v>0.59301470588235294</c:v>
              </c:pt>
              <c:pt idx="232">
                <c:v>0.59301470588235294</c:v>
              </c:pt>
              <c:pt idx="233">
                <c:v>0.63051470588235303</c:v>
              </c:pt>
              <c:pt idx="234">
                <c:v>0.72720588235294126</c:v>
              </c:pt>
              <c:pt idx="235">
                <c:v>0.71654411764705883</c:v>
              </c:pt>
              <c:pt idx="236">
                <c:v>0.83455882352941169</c:v>
              </c:pt>
              <c:pt idx="237">
                <c:v>0.87867647058823528</c:v>
              </c:pt>
              <c:pt idx="238">
                <c:v>0.80992647058823519</c:v>
              </c:pt>
              <c:pt idx="239">
                <c:v>0.76544117647058818</c:v>
              </c:pt>
              <c:pt idx="240">
                <c:v>0.71875</c:v>
              </c:pt>
              <c:pt idx="241">
                <c:v>0.75</c:v>
              </c:pt>
              <c:pt idx="242">
                <c:v>0.69816176470588243</c:v>
              </c:pt>
              <c:pt idx="243">
                <c:v>0.6886029411764707</c:v>
              </c:pt>
              <c:pt idx="244">
                <c:v>0.68124999999999991</c:v>
              </c:pt>
              <c:pt idx="245">
                <c:v>0.70220588235294112</c:v>
              </c:pt>
              <c:pt idx="246">
                <c:v>0.59926470588235303</c:v>
              </c:pt>
              <c:pt idx="247">
                <c:v>0.53125</c:v>
              </c:pt>
              <c:pt idx="248">
                <c:v>0.55624999999999991</c:v>
              </c:pt>
              <c:pt idx="249">
                <c:v>0.52941176470588225</c:v>
              </c:pt>
              <c:pt idx="250">
                <c:v>0.60735294117647065</c:v>
              </c:pt>
              <c:pt idx="251">
                <c:v>0.57610294117647065</c:v>
              </c:pt>
              <c:pt idx="252">
                <c:v>0.58051470588235299</c:v>
              </c:pt>
              <c:pt idx="253">
                <c:v>0.57536764705882359</c:v>
              </c:pt>
              <c:pt idx="254">
                <c:v>0.57463235294117654</c:v>
              </c:pt>
              <c:pt idx="255">
                <c:v>0.57499999999999996</c:v>
              </c:pt>
              <c:pt idx="256">
                <c:v>0.54448529411764701</c:v>
              </c:pt>
              <c:pt idx="257">
                <c:v>0.54411764705882359</c:v>
              </c:pt>
              <c:pt idx="258">
                <c:v>0.58566176470588238</c:v>
              </c:pt>
              <c:pt idx="259">
                <c:v>0.52095588235294121</c:v>
              </c:pt>
              <c:pt idx="260">
                <c:v>0.43419117647058814</c:v>
              </c:pt>
              <c:pt idx="261">
                <c:v>0.43602941176470589</c:v>
              </c:pt>
              <c:pt idx="262">
                <c:v>0.37830882352941186</c:v>
              </c:pt>
              <c:pt idx="263">
                <c:v>0.35845588235294112</c:v>
              </c:pt>
              <c:pt idx="264">
                <c:v>0.32941176470588229</c:v>
              </c:pt>
              <c:pt idx="265">
                <c:v>0.35477941176470584</c:v>
              </c:pt>
              <c:pt idx="266">
                <c:v>0.34632352941176481</c:v>
              </c:pt>
              <c:pt idx="267">
                <c:v>0.27757352941176472</c:v>
              </c:pt>
              <c:pt idx="268">
                <c:v>0.22242647058823528</c:v>
              </c:pt>
              <c:pt idx="269">
                <c:v>0.16727941176470584</c:v>
              </c:pt>
              <c:pt idx="270">
                <c:v>0.16507352941176467</c:v>
              </c:pt>
              <c:pt idx="271">
                <c:v>0.21249999999999991</c:v>
              </c:pt>
              <c:pt idx="272">
                <c:v>0.2930147058823529</c:v>
              </c:pt>
              <c:pt idx="273">
                <c:v>0.24080882352941169</c:v>
              </c:pt>
              <c:pt idx="274">
                <c:v>0.17867647058823533</c:v>
              </c:pt>
              <c:pt idx="275">
                <c:v>0.17389705882352935</c:v>
              </c:pt>
              <c:pt idx="276">
                <c:v>0.1680147058823529</c:v>
              </c:pt>
              <c:pt idx="277">
                <c:v>0.14227941176470593</c:v>
              </c:pt>
              <c:pt idx="278">
                <c:v>0.1952205882352942</c:v>
              </c:pt>
              <c:pt idx="279">
                <c:v>0.19448529411764715</c:v>
              </c:pt>
              <c:pt idx="280">
                <c:v>0.20514705882352935</c:v>
              </c:pt>
              <c:pt idx="281">
                <c:v>0.18566176470588225</c:v>
              </c:pt>
              <c:pt idx="282">
                <c:v>0.11617647058823533</c:v>
              </c:pt>
              <c:pt idx="283">
                <c:v>0.13235294117647056</c:v>
              </c:pt>
              <c:pt idx="284">
                <c:v>0.18198529411764697</c:v>
              </c:pt>
              <c:pt idx="285">
                <c:v>0.16213235294117645</c:v>
              </c:pt>
              <c:pt idx="286">
                <c:v>0.20147058823529407</c:v>
              </c:pt>
              <c:pt idx="287">
                <c:v>0.18786764705882364</c:v>
              </c:pt>
              <c:pt idx="288">
                <c:v>0.17683823529411757</c:v>
              </c:pt>
              <c:pt idx="289">
                <c:v>0.13933823529411771</c:v>
              </c:pt>
              <c:pt idx="290">
                <c:v>0.12316176470588225</c:v>
              </c:pt>
              <c:pt idx="291">
                <c:v>0.15073529411764697</c:v>
              </c:pt>
              <c:pt idx="292">
                <c:v>0.14080882352941182</c:v>
              </c:pt>
              <c:pt idx="293">
                <c:v>0.14669117647058827</c:v>
              </c:pt>
              <c:pt idx="294">
                <c:v>0.14926470588235285</c:v>
              </c:pt>
              <c:pt idx="295">
                <c:v>0.17610294117647052</c:v>
              </c:pt>
              <c:pt idx="296">
                <c:v>0.19227941176470598</c:v>
              </c:pt>
              <c:pt idx="297">
                <c:v>0.18529411764705883</c:v>
              </c:pt>
              <c:pt idx="298">
                <c:v>0.17757352941176463</c:v>
              </c:pt>
              <c:pt idx="299">
                <c:v>0.15588235294117636</c:v>
              </c:pt>
              <c:pt idx="300">
                <c:v>0.12242647058823519</c:v>
              </c:pt>
              <c:pt idx="301">
                <c:v>7.5735294117647012E-2</c:v>
              </c:pt>
              <c:pt idx="302">
                <c:v>0.10772058823529407</c:v>
              </c:pt>
              <c:pt idx="303">
                <c:v>0.13308823529411762</c:v>
              </c:pt>
              <c:pt idx="304">
                <c:v>0.15110294117647061</c:v>
              </c:pt>
              <c:pt idx="305">
                <c:v>0.16911764705882359</c:v>
              </c:pt>
              <c:pt idx="306">
                <c:v>0.13198529411764715</c:v>
              </c:pt>
              <c:pt idx="307">
                <c:v>0.15404411764705883</c:v>
              </c:pt>
              <c:pt idx="308">
                <c:v>0.20588235294117641</c:v>
              </c:pt>
              <c:pt idx="309">
                <c:v>0.17389705882352935</c:v>
              </c:pt>
              <c:pt idx="310">
                <c:v>0.18970588235294117</c:v>
              </c:pt>
              <c:pt idx="311">
                <c:v>0.14044117647058818</c:v>
              </c:pt>
              <c:pt idx="312">
                <c:v>0.16617647058823537</c:v>
              </c:pt>
              <c:pt idx="313">
                <c:v>0.17647058823529416</c:v>
              </c:pt>
              <c:pt idx="314">
                <c:v>0.21544117647058814</c:v>
              </c:pt>
              <c:pt idx="315">
                <c:v>0.19191176470588234</c:v>
              </c:pt>
              <c:pt idx="316">
                <c:v>0.25477941176470598</c:v>
              </c:pt>
              <c:pt idx="317">
                <c:v>0.23713235294117641</c:v>
              </c:pt>
              <c:pt idx="318">
                <c:v>0.23933823529411757</c:v>
              </c:pt>
              <c:pt idx="319">
                <c:v>0.25551470588235303</c:v>
              </c:pt>
              <c:pt idx="320">
                <c:v>0.24264705882352944</c:v>
              </c:pt>
              <c:pt idx="321">
                <c:v>0.26433823529411771</c:v>
              </c:pt>
              <c:pt idx="322">
                <c:v>0.22132352941176481</c:v>
              </c:pt>
              <c:pt idx="323">
                <c:v>0.31433823529411775</c:v>
              </c:pt>
              <c:pt idx="324">
                <c:v>0.32904411764705888</c:v>
              </c:pt>
              <c:pt idx="325">
                <c:v>0.33933823529411766</c:v>
              </c:pt>
              <c:pt idx="326">
                <c:v>0.29485294117647065</c:v>
              </c:pt>
              <c:pt idx="327">
                <c:v>0.2617647058823529</c:v>
              </c:pt>
              <c:pt idx="328">
                <c:v>0.28161764705882364</c:v>
              </c:pt>
              <c:pt idx="329">
                <c:v>0.32830882352941182</c:v>
              </c:pt>
              <c:pt idx="330">
                <c:v>0.31801470588235303</c:v>
              </c:pt>
              <c:pt idx="331">
                <c:v>0.35514705882352948</c:v>
              </c:pt>
              <c:pt idx="332">
                <c:v>0.34117647058823519</c:v>
              </c:pt>
              <c:pt idx="333">
                <c:v>0.32794117647058818</c:v>
              </c:pt>
              <c:pt idx="334">
                <c:v>0.32647058823529407</c:v>
              </c:pt>
              <c:pt idx="335">
                <c:v>0.29264705882352948</c:v>
              </c:pt>
              <c:pt idx="336">
                <c:v>0.29448529411764701</c:v>
              </c:pt>
              <c:pt idx="337">
                <c:v>0.32499999999999996</c:v>
              </c:pt>
              <c:pt idx="338">
                <c:v>0.29742647058823524</c:v>
              </c:pt>
              <c:pt idx="339">
                <c:v>0.31213235294117636</c:v>
              </c:pt>
              <c:pt idx="340">
                <c:v>0.26433823529411771</c:v>
              </c:pt>
              <c:pt idx="341">
                <c:v>0.26617647058823524</c:v>
              </c:pt>
              <c:pt idx="342">
                <c:v>0.24926470588235294</c:v>
              </c:pt>
              <c:pt idx="343">
                <c:v>0.23713235294117641</c:v>
              </c:pt>
              <c:pt idx="344">
                <c:v>0.2488970588235293</c:v>
              </c:pt>
              <c:pt idx="345">
                <c:v>0.2511029411764707</c:v>
              </c:pt>
              <c:pt idx="346">
                <c:v>0.23345588235294112</c:v>
              </c:pt>
              <c:pt idx="347">
                <c:v>0.22757352941176467</c:v>
              </c:pt>
              <c:pt idx="348">
                <c:v>0.23602941176470593</c:v>
              </c:pt>
              <c:pt idx="349">
                <c:v>0.23308823529411771</c:v>
              </c:pt>
              <c:pt idx="350">
                <c:v>0.21948529411764706</c:v>
              </c:pt>
              <c:pt idx="351">
                <c:v>0.29742647058823524</c:v>
              </c:pt>
              <c:pt idx="352">
                <c:v>0.32720588235294112</c:v>
              </c:pt>
              <c:pt idx="353">
                <c:v>0.24411764705882355</c:v>
              </c:pt>
              <c:pt idx="354">
                <c:v>0.23602941176470593</c:v>
              </c:pt>
              <c:pt idx="355">
                <c:v>0.24669117647058814</c:v>
              </c:pt>
              <c:pt idx="356">
                <c:v>0.24374999999999991</c:v>
              </c:pt>
              <c:pt idx="357">
                <c:v>0.21727941176470589</c:v>
              </c:pt>
              <c:pt idx="358">
                <c:v>0.18602941176470589</c:v>
              </c:pt>
              <c:pt idx="359">
                <c:v>0.18161764705882355</c:v>
              </c:pt>
              <c:pt idx="360">
                <c:v>0.20367647058823524</c:v>
              </c:pt>
              <c:pt idx="361">
                <c:v>0.21801470588235294</c:v>
              </c:pt>
              <c:pt idx="362">
                <c:v>0.20220588235294112</c:v>
              </c:pt>
              <c:pt idx="363">
                <c:v>0.1863970588235293</c:v>
              </c:pt>
              <c:pt idx="364">
                <c:v>0.18124999999999991</c:v>
              </c:pt>
              <c:pt idx="365">
                <c:v>0.17536764705882346</c:v>
              </c:pt>
              <c:pt idx="366">
                <c:v>0.1639705882352942</c:v>
              </c:pt>
              <c:pt idx="367">
                <c:v>0.16691176470588243</c:v>
              </c:pt>
              <c:pt idx="368">
                <c:v>0.14044117647058818</c:v>
              </c:pt>
              <c:pt idx="369">
                <c:v>0.11286764705882346</c:v>
              </c:pt>
              <c:pt idx="370">
                <c:v>0.11433823529411757</c:v>
              </c:pt>
              <c:pt idx="371">
                <c:v>0.13455882352941173</c:v>
              </c:pt>
              <c:pt idx="372">
                <c:v>0.11580882352941169</c:v>
              </c:pt>
              <c:pt idx="373">
                <c:v>8.4191176470588269E-2</c:v>
              </c:pt>
              <c:pt idx="374">
                <c:v>5.2205882352941213E-2</c:v>
              </c:pt>
              <c:pt idx="375">
                <c:v>3.7500000000000089E-2</c:v>
              </c:pt>
              <c:pt idx="376">
                <c:v>6.9117647058823506E-2</c:v>
              </c:pt>
              <c:pt idx="377">
                <c:v>6.5073529411764808E-2</c:v>
              </c:pt>
              <c:pt idx="378">
                <c:v>4.8161764705882293E-2</c:v>
              </c:pt>
              <c:pt idx="379">
                <c:v>7.794117647058818E-2</c:v>
              </c:pt>
              <c:pt idx="380">
                <c:v>7.1691176470588314E-2</c:v>
              </c:pt>
              <c:pt idx="381">
                <c:v>7.0955882352941257E-2</c:v>
              </c:pt>
              <c:pt idx="382">
                <c:v>0.11360294117647052</c:v>
              </c:pt>
              <c:pt idx="383">
                <c:v>0.10808823529411771</c:v>
              </c:pt>
              <c:pt idx="384">
                <c:v>0.10073529411764715</c:v>
              </c:pt>
              <c:pt idx="385">
                <c:v>0.10367647058823537</c:v>
              </c:pt>
              <c:pt idx="386">
                <c:v>0.12904411764705892</c:v>
              </c:pt>
              <c:pt idx="387">
                <c:v>0.12095588235294108</c:v>
              </c:pt>
              <c:pt idx="388">
                <c:v>0.14117647058823524</c:v>
              </c:pt>
              <c:pt idx="389">
                <c:v>0.13897058823529407</c:v>
              </c:pt>
              <c:pt idx="390">
                <c:v>0.1551470588235293</c:v>
              </c:pt>
              <c:pt idx="391">
                <c:v>0.13823529411764701</c:v>
              </c:pt>
              <c:pt idx="392">
                <c:v>0.16470588235294126</c:v>
              </c:pt>
              <c:pt idx="393">
                <c:v>0.14044117647058818</c:v>
              </c:pt>
              <c:pt idx="394">
                <c:v>9.6323529411764808E-2</c:v>
              </c:pt>
              <c:pt idx="395">
                <c:v>9.8161764705882337E-2</c:v>
              </c:pt>
              <c:pt idx="396">
                <c:v>9.3382352941176361E-2</c:v>
              </c:pt>
              <c:pt idx="397">
                <c:v>9.0441176470588136E-2</c:v>
              </c:pt>
              <c:pt idx="398">
                <c:v>7.4999999999999956E-2</c:v>
              </c:pt>
              <c:pt idx="399">
                <c:v>8.8235294117646967E-2</c:v>
              </c:pt>
              <c:pt idx="400">
                <c:v>9.2279411764705888E-2</c:v>
              </c:pt>
              <c:pt idx="401">
                <c:v>9.375E-2</c:v>
              </c:pt>
              <c:pt idx="402">
                <c:v>0.1055147058823529</c:v>
              </c:pt>
              <c:pt idx="403">
                <c:v>9.1911764705882248E-2</c:v>
              </c:pt>
              <c:pt idx="404">
                <c:v>8.0147058823529349E-2</c:v>
              </c:pt>
              <c:pt idx="405">
                <c:v>9.0441176470588136E-2</c:v>
              </c:pt>
              <c:pt idx="406">
                <c:v>5.8823529411764719E-2</c:v>
              </c:pt>
              <c:pt idx="407">
                <c:v>8.0147058823529349E-2</c:v>
              </c:pt>
              <c:pt idx="408">
                <c:v>9.0073529411764719E-2</c:v>
              </c:pt>
              <c:pt idx="409">
                <c:v>0.10661764705882359</c:v>
              </c:pt>
              <c:pt idx="410">
                <c:v>0.10294117647058831</c:v>
              </c:pt>
              <c:pt idx="411">
                <c:v>0.10661764705882359</c:v>
              </c:pt>
              <c:pt idx="412">
                <c:v>0.11948529411764697</c:v>
              </c:pt>
              <c:pt idx="413">
                <c:v>0.1172794117647058</c:v>
              </c:pt>
              <c:pt idx="414">
                <c:v>0.11911764705882355</c:v>
              </c:pt>
              <c:pt idx="415">
                <c:v>0.11286764705882346</c:v>
              </c:pt>
              <c:pt idx="416">
                <c:v>0.10330882352941173</c:v>
              </c:pt>
              <c:pt idx="417">
                <c:v>0.10257352941176467</c:v>
              </c:pt>
              <c:pt idx="418">
                <c:v>0.12463235294117636</c:v>
              </c:pt>
              <c:pt idx="419">
                <c:v>0.11360294117647052</c:v>
              </c:pt>
              <c:pt idx="420">
                <c:v>0.15588235294117636</c:v>
              </c:pt>
              <c:pt idx="421">
                <c:v>0.16470588235294126</c:v>
              </c:pt>
              <c:pt idx="422">
                <c:v>0.15588235294117636</c:v>
              </c:pt>
              <c:pt idx="423">
                <c:v>0.13125000000000009</c:v>
              </c:pt>
              <c:pt idx="424">
                <c:v>0.125</c:v>
              </c:pt>
              <c:pt idx="425">
                <c:v>0.12573529411764706</c:v>
              </c:pt>
              <c:pt idx="426">
                <c:v>0.10367647058823537</c:v>
              </c:pt>
              <c:pt idx="427">
                <c:v>8.3088235294117574E-2</c:v>
              </c:pt>
              <c:pt idx="428">
                <c:v>8.5661764705882382E-2</c:v>
              </c:pt>
              <c:pt idx="429">
                <c:v>4.1544117647058787E-2</c:v>
              </c:pt>
              <c:pt idx="430">
                <c:v>2.3529411764705799E-2</c:v>
              </c:pt>
              <c:pt idx="431">
                <c:v>1.6911764705882293E-2</c:v>
              </c:pt>
              <c:pt idx="432">
                <c:v>2.4999999999999911E-2</c:v>
              </c:pt>
              <c:pt idx="433">
                <c:v>3.125E-2</c:v>
              </c:pt>
              <c:pt idx="434">
                <c:v>2.3161764705882382E-2</c:v>
              </c:pt>
              <c:pt idx="435">
                <c:v>3.6764705882352811E-3</c:v>
              </c:pt>
              <c:pt idx="436">
                <c:v>6.985294117647145E-3</c:v>
              </c:pt>
              <c:pt idx="437">
                <c:v>-8.0882352941176183E-3</c:v>
              </c:pt>
              <c:pt idx="438">
                <c:v>-3.897058823529409E-2</c:v>
              </c:pt>
              <c:pt idx="439">
                <c:v>-1.9485294117647101E-2</c:v>
              </c:pt>
              <c:pt idx="440">
                <c:v>-1.1397058823529371E-2</c:v>
              </c:pt>
              <c:pt idx="441">
                <c:v>9.5588235294117307E-3</c:v>
              </c:pt>
              <c:pt idx="442">
                <c:v>3.3455882352941169E-2</c:v>
              </c:pt>
              <c:pt idx="443">
                <c:v>2.7941176470588136E-2</c:v>
              </c:pt>
              <c:pt idx="444">
                <c:v>4.4852941176470651E-2</c:v>
              </c:pt>
              <c:pt idx="445">
                <c:v>3.0514705882352944E-2</c:v>
              </c:pt>
              <c:pt idx="446">
                <c:v>4.7794117647059764E-3</c:v>
              </c:pt>
              <c:pt idx="447">
                <c:v>-2.4264705882352966E-2</c:v>
              </c:pt>
              <c:pt idx="448">
                <c:v>-2.6470588235294135E-2</c:v>
              </c:pt>
              <c:pt idx="449">
                <c:v>1.2499999999999956E-2</c:v>
              </c:pt>
              <c:pt idx="450">
                <c:v>2.6470588235294024E-2</c:v>
              </c:pt>
              <c:pt idx="451">
                <c:v>2.9044117647058831E-2</c:v>
              </c:pt>
              <c:pt idx="452">
                <c:v>3.6397058823529393E-2</c:v>
              </c:pt>
              <c:pt idx="453">
                <c:v>1.8014705882352988E-2</c:v>
              </c:pt>
              <c:pt idx="454">
                <c:v>1.8014705882352988E-2</c:v>
              </c:pt>
              <c:pt idx="455">
                <c:v>1.9852941176470518E-2</c:v>
              </c:pt>
              <c:pt idx="456">
                <c:v>1.6911764705882293E-2</c:v>
              </c:pt>
              <c:pt idx="457">
                <c:v>2.9411764705882248E-3</c:v>
              </c:pt>
              <c:pt idx="458">
                <c:v>-6.6176470588235059E-3</c:v>
              </c:pt>
              <c:pt idx="459">
                <c:v>-2.2058823529411686E-3</c:v>
              </c:pt>
              <c:pt idx="460">
                <c:v>-8.8235294117646745E-3</c:v>
              </c:pt>
              <c:pt idx="461">
                <c:v>-7.3529411764705621E-4</c:v>
              </c:pt>
              <c:pt idx="462">
                <c:v>-1.9117647058823573E-2</c:v>
              </c:pt>
              <c:pt idx="463">
                <c:v>3.6764705882352811E-3</c:v>
              </c:pt>
              <c:pt idx="464">
                <c:v>2.4264705882352855E-2</c:v>
              </c:pt>
              <c:pt idx="465">
                <c:v>2.6470588235294024E-2</c:v>
              </c:pt>
              <c:pt idx="466">
                <c:v>2.5735294117648078E-3</c:v>
              </c:pt>
              <c:pt idx="467">
                <c:v>-1.8014705882352988E-2</c:v>
              </c:pt>
              <c:pt idx="468">
                <c:v>-2.6838235294117663E-2</c:v>
              </c:pt>
              <c:pt idx="469">
                <c:v>-5.3676470588235325E-2</c:v>
              </c:pt>
              <c:pt idx="470">
                <c:v>-6.0661764705882359E-2</c:v>
              </c:pt>
              <c:pt idx="471">
                <c:v>-7.7573529411764652E-2</c:v>
              </c:pt>
              <c:pt idx="472">
                <c:v>-9.5955882352941169E-2</c:v>
              </c:pt>
              <c:pt idx="473">
                <c:v>-8.8602941176470607E-2</c:v>
              </c:pt>
              <c:pt idx="474">
                <c:v>-0.11213235294117652</c:v>
              </c:pt>
              <c:pt idx="475">
                <c:v>-0.12426470588235294</c:v>
              </c:pt>
              <c:pt idx="476">
                <c:v>-7.9044117647058876E-2</c:v>
              </c:pt>
              <c:pt idx="477">
                <c:v>-7.1323529411764675E-2</c:v>
              </c:pt>
              <c:pt idx="478">
                <c:v>-4.8529411764705932E-2</c:v>
              </c:pt>
              <c:pt idx="479">
                <c:v>-5.7352941176470607E-2</c:v>
              </c:pt>
              <c:pt idx="480">
                <c:v>-7.2794117647058787E-2</c:v>
              </c:pt>
              <c:pt idx="481">
                <c:v>-7.610294117647054E-2</c:v>
              </c:pt>
              <c:pt idx="482">
                <c:v>-9.6691176470588225E-2</c:v>
              </c:pt>
              <c:pt idx="483">
                <c:v>-8.1617647058823573E-2</c:v>
              </c:pt>
              <c:pt idx="484">
                <c:v>-2.8308823529411775E-2</c:v>
              </c:pt>
              <c:pt idx="485">
                <c:v>-4.7794117647058876E-2</c:v>
              </c:pt>
              <c:pt idx="486">
                <c:v>-8.014705882352946E-2</c:v>
              </c:pt>
              <c:pt idx="487">
                <c:v>-0.10036764705882351</c:v>
              </c:pt>
              <c:pt idx="488">
                <c:v>-0.11029411764705888</c:v>
              </c:pt>
              <c:pt idx="489">
                <c:v>-0.10845588235294112</c:v>
              </c:pt>
              <c:pt idx="490">
                <c:v>-8.4926470588235325E-2</c:v>
              </c:pt>
              <c:pt idx="491">
                <c:v>-0.10845588235294112</c:v>
              </c:pt>
              <c:pt idx="492">
                <c:v>-0.11139705882352946</c:v>
              </c:pt>
              <c:pt idx="493">
                <c:v>-9.4117647058823528E-2</c:v>
              </c:pt>
              <c:pt idx="494">
                <c:v>-0.13088235294117645</c:v>
              </c:pt>
              <c:pt idx="495">
                <c:v>-0.12610294117647058</c:v>
              </c:pt>
              <c:pt idx="496">
                <c:v>-0.10183823529411762</c:v>
              </c:pt>
              <c:pt idx="497">
                <c:v>-8.9705882352941191E-2</c:v>
              </c:pt>
              <c:pt idx="498">
                <c:v>-8.2352941176470629E-2</c:v>
              </c:pt>
              <c:pt idx="499">
                <c:v>-7.6838235294117596E-2</c:v>
              </c:pt>
              <c:pt idx="500">
                <c:v>-9.3014705882352944E-2</c:v>
              </c:pt>
              <c:pt idx="501">
                <c:v>-7.9044117647058876E-2</c:v>
              </c:pt>
              <c:pt idx="502">
                <c:v>-7.3161764705882315E-2</c:v>
              </c:pt>
              <c:pt idx="503">
                <c:v>-6.8014705882352922E-2</c:v>
              </c:pt>
              <c:pt idx="504">
                <c:v>-6.4338235294117641E-2</c:v>
              </c:pt>
              <c:pt idx="505">
                <c:v>-7.3161764705882315E-2</c:v>
              </c:pt>
              <c:pt idx="506">
                <c:v>-2.7205882352941191E-2</c:v>
              </c:pt>
              <c:pt idx="507">
                <c:v>1.1764705882352899E-2</c:v>
              </c:pt>
              <c:pt idx="508">
                <c:v>2.3161764705882382E-2</c:v>
              </c:pt>
              <c:pt idx="509">
                <c:v>8.0147058823529349E-2</c:v>
              </c:pt>
              <c:pt idx="510">
                <c:v>8.6764705882352855E-2</c:v>
              </c:pt>
              <c:pt idx="511">
                <c:v>7.830882352941182E-2</c:v>
              </c:pt>
              <c:pt idx="512">
                <c:v>6.5073529411764808E-2</c:v>
              </c:pt>
              <c:pt idx="513">
                <c:v>7.3529411764705621E-3</c:v>
              </c:pt>
              <c:pt idx="514">
                <c:v>-3.5661764705882337E-2</c:v>
              </c:pt>
              <c:pt idx="515">
                <c:v>-3.9705882352941146E-2</c:v>
              </c:pt>
              <c:pt idx="516">
                <c:v>-6.4338235294117641E-2</c:v>
              </c:pt>
              <c:pt idx="517">
                <c:v>-7.5735294117647012E-2</c:v>
              </c:pt>
              <c:pt idx="518">
                <c:v>-2.6470588235294135E-2</c:v>
              </c:pt>
              <c:pt idx="519">
                <c:v>-4.8529411764705932E-2</c:v>
              </c:pt>
              <c:pt idx="520">
                <c:v>-5.9558823529411775E-2</c:v>
              </c:pt>
              <c:pt idx="521">
                <c:v>-6.4338235294117641E-2</c:v>
              </c:pt>
              <c:pt idx="522">
                <c:v>-4.485294117647054E-2</c:v>
              </c:pt>
              <c:pt idx="523">
                <c:v>-8.6397058823529438E-2</c:v>
              </c:pt>
              <c:pt idx="524">
                <c:v>-7.7205882352941124E-2</c:v>
              </c:pt>
              <c:pt idx="525">
                <c:v>-5.661764705882355E-2</c:v>
              </c:pt>
              <c:pt idx="526">
                <c:v>-3.8602941176470562E-2</c:v>
              </c:pt>
              <c:pt idx="527">
                <c:v>-1.360294117647054E-2</c:v>
              </c:pt>
              <c:pt idx="528">
                <c:v>7.0220588235294201E-2</c:v>
              </c:pt>
              <c:pt idx="529">
                <c:v>6.9117647058823506E-2</c:v>
              </c:pt>
              <c:pt idx="530">
                <c:v>2.5735294117646967E-2</c:v>
              </c:pt>
              <c:pt idx="531">
                <c:v>0.11397058823529416</c:v>
              </c:pt>
              <c:pt idx="532">
                <c:v>0.11801470588235285</c:v>
              </c:pt>
              <c:pt idx="533">
                <c:v>5.8823529411764719E-2</c:v>
              </c:pt>
              <c:pt idx="534">
                <c:v>4.8161764705882293E-2</c:v>
              </c:pt>
              <c:pt idx="535">
                <c:v>3.5661764705882337E-2</c:v>
              </c:pt>
              <c:pt idx="536">
                <c:v>-2.0955882352941213E-2</c:v>
              </c:pt>
              <c:pt idx="537">
                <c:v>-4.0808823529411731E-2</c:v>
              </c:pt>
              <c:pt idx="538">
                <c:v>-5.8823529411764719E-2</c:v>
              </c:pt>
              <c:pt idx="539">
                <c:v>-7.794117647058818E-2</c:v>
              </c:pt>
              <c:pt idx="540">
                <c:v>-6.9117647058823506E-2</c:v>
              </c:pt>
              <c:pt idx="541">
                <c:v>-3.3088235294117641E-2</c:v>
              </c:pt>
              <c:pt idx="542">
                <c:v>-3.4926470588235281E-2</c:v>
              </c:pt>
              <c:pt idx="543">
                <c:v>-6.6176470588235281E-2</c:v>
              </c:pt>
              <c:pt idx="544">
                <c:v>-6.2132352941176472E-2</c:v>
              </c:pt>
              <c:pt idx="545">
                <c:v>-7.830882352941182E-2</c:v>
              </c:pt>
              <c:pt idx="546">
                <c:v>-9.4117647058823528E-2</c:v>
              </c:pt>
              <c:pt idx="547">
                <c:v>-0.11985294117647061</c:v>
              </c:pt>
              <c:pt idx="548">
                <c:v>-0.12095588235294119</c:v>
              </c:pt>
              <c:pt idx="549">
                <c:v>-0.13308823529411762</c:v>
              </c:pt>
              <c:pt idx="550">
                <c:v>-9.8161764705882337E-2</c:v>
              </c:pt>
              <c:pt idx="551">
                <c:v>-0.11875000000000002</c:v>
              </c:pt>
              <c:pt idx="552">
                <c:v>-0.11507352941176474</c:v>
              </c:pt>
              <c:pt idx="553">
                <c:v>-9.9264705882352922E-2</c:v>
              </c:pt>
              <c:pt idx="554">
                <c:v>-0.11176470588235299</c:v>
              </c:pt>
              <c:pt idx="555">
                <c:v>-0.1275735294117647</c:v>
              </c:pt>
              <c:pt idx="556">
                <c:v>-0.13529411764705879</c:v>
              </c:pt>
              <c:pt idx="557">
                <c:v>-0.16213235294117645</c:v>
              </c:pt>
              <c:pt idx="558">
                <c:v>-0.15183823529411766</c:v>
              </c:pt>
              <c:pt idx="559">
                <c:v>-0.15735294117647058</c:v>
              </c:pt>
              <c:pt idx="560">
                <c:v>-0.1654411764705882</c:v>
              </c:pt>
              <c:pt idx="561">
                <c:v>-0.15808823529411764</c:v>
              </c:pt>
              <c:pt idx="562">
                <c:v>-0.14558823529411768</c:v>
              </c:pt>
              <c:pt idx="563">
                <c:v>-0.15955882352941175</c:v>
              </c:pt>
              <c:pt idx="564">
                <c:v>-0.16580882352941173</c:v>
              </c:pt>
              <c:pt idx="565">
                <c:v>-0.18235294117647061</c:v>
              </c:pt>
              <c:pt idx="566">
                <c:v>-0.17610294117647063</c:v>
              </c:pt>
              <c:pt idx="567">
                <c:v>-0.16323529411764703</c:v>
              </c:pt>
              <c:pt idx="568">
                <c:v>-0.1654411764705882</c:v>
              </c:pt>
              <c:pt idx="569">
                <c:v>-0.11139705882352946</c:v>
              </c:pt>
              <c:pt idx="570">
                <c:v>-0.13051470588235292</c:v>
              </c:pt>
              <c:pt idx="571">
                <c:v>-0.14117647058823535</c:v>
              </c:pt>
              <c:pt idx="572">
                <c:v>-0.1341911764705882</c:v>
              </c:pt>
              <c:pt idx="573">
                <c:v>-0.15330882352941178</c:v>
              </c:pt>
              <c:pt idx="574">
                <c:v>-0.14779411764705885</c:v>
              </c:pt>
              <c:pt idx="575">
                <c:v>-0.13382352941176467</c:v>
              </c:pt>
              <c:pt idx="576">
                <c:v>-0.13382352941176467</c:v>
              </c:pt>
              <c:pt idx="577">
                <c:v>-0.14779411764705885</c:v>
              </c:pt>
              <c:pt idx="578">
                <c:v>-0.14889705882352944</c:v>
              </c:pt>
              <c:pt idx="579">
                <c:v>-0.20367647058823535</c:v>
              </c:pt>
              <c:pt idx="580">
                <c:v>-0.16948529411764701</c:v>
              </c:pt>
              <c:pt idx="581">
                <c:v>-0.16397058823529409</c:v>
              </c:pt>
              <c:pt idx="582">
                <c:v>-0.17647058823529416</c:v>
              </c:pt>
              <c:pt idx="583">
                <c:v>-0.14963235294117649</c:v>
              </c:pt>
              <c:pt idx="584">
                <c:v>-0.16433823529411762</c:v>
              </c:pt>
              <c:pt idx="585">
                <c:v>-0.17867647058823533</c:v>
              </c:pt>
              <c:pt idx="586">
                <c:v>-0.18235294117647061</c:v>
              </c:pt>
              <c:pt idx="587">
                <c:v>-0.15955882352941175</c:v>
              </c:pt>
              <c:pt idx="588">
                <c:v>-0.14742647058823533</c:v>
              </c:pt>
              <c:pt idx="589">
                <c:v>-0.15110294117647061</c:v>
              </c:pt>
              <c:pt idx="590">
                <c:v>-0.16102941176470587</c:v>
              </c:pt>
              <c:pt idx="591">
                <c:v>-0.14669117647058827</c:v>
              </c:pt>
              <c:pt idx="592">
                <c:v>-0.12647058823529411</c:v>
              </c:pt>
              <c:pt idx="593">
                <c:v>-0.13823529411764701</c:v>
              </c:pt>
              <c:pt idx="594">
                <c:v>-0.13639705882352937</c:v>
              </c:pt>
              <c:pt idx="595">
                <c:v>-0.14632352941176474</c:v>
              </c:pt>
              <c:pt idx="596">
                <c:v>-0.16397058823529409</c:v>
              </c:pt>
              <c:pt idx="597">
                <c:v>-0.14779411764705885</c:v>
              </c:pt>
              <c:pt idx="598">
                <c:v>-0.1536764705882353</c:v>
              </c:pt>
              <c:pt idx="599">
                <c:v>-0.16764705882352937</c:v>
              </c:pt>
              <c:pt idx="600">
                <c:v>-0.18198529411764708</c:v>
              </c:pt>
              <c:pt idx="601">
                <c:v>-0.17389705882352946</c:v>
              </c:pt>
              <c:pt idx="602">
                <c:v>-0.16838235294117643</c:v>
              </c:pt>
              <c:pt idx="603">
                <c:v>-0.15808823529411764</c:v>
              </c:pt>
              <c:pt idx="604">
                <c:v>-0.15330882352941178</c:v>
              </c:pt>
              <c:pt idx="605">
                <c:v>-0.16139705882352939</c:v>
              </c:pt>
              <c:pt idx="606">
                <c:v>-0.12904411764705881</c:v>
              </c:pt>
              <c:pt idx="607">
                <c:v>-0.14595588235294121</c:v>
              </c:pt>
              <c:pt idx="608">
                <c:v>-0.15404411764705883</c:v>
              </c:pt>
              <c:pt idx="609">
                <c:v>-0.14852941176470591</c:v>
              </c:pt>
              <c:pt idx="610">
                <c:v>-0.1588235294117647</c:v>
              </c:pt>
              <c:pt idx="611">
                <c:v>-0.1757352941176471</c:v>
              </c:pt>
              <c:pt idx="612">
                <c:v>-0.18602941176470589</c:v>
              </c:pt>
              <c:pt idx="613">
                <c:v>-0.1900735294117647</c:v>
              </c:pt>
              <c:pt idx="614">
                <c:v>-0.20073529411764701</c:v>
              </c:pt>
              <c:pt idx="615">
                <c:v>-0.18382352941176472</c:v>
              </c:pt>
              <c:pt idx="616">
                <c:v>-0.18272058823529413</c:v>
              </c:pt>
              <c:pt idx="617">
                <c:v>-0.19301470588235292</c:v>
              </c:pt>
              <c:pt idx="618">
                <c:v>-0.21433823529411766</c:v>
              </c:pt>
              <c:pt idx="619">
                <c:v>-0.20036764705882348</c:v>
              </c:pt>
              <c:pt idx="620">
                <c:v>-0.18235294117647061</c:v>
              </c:pt>
              <c:pt idx="621">
                <c:v>-0.16139705882352939</c:v>
              </c:pt>
              <c:pt idx="622">
                <c:v>-0.15147058823529413</c:v>
              </c:pt>
              <c:pt idx="623">
                <c:v>-0.12389705882352942</c:v>
              </c:pt>
              <c:pt idx="624">
                <c:v>-8.7132352941176494E-2</c:v>
              </c:pt>
              <c:pt idx="625">
                <c:v>-9.4485294117647056E-2</c:v>
              </c:pt>
              <c:pt idx="626">
                <c:v>-7.9411764705882404E-2</c:v>
              </c:pt>
              <c:pt idx="627">
                <c:v>-9.5588235294117641E-2</c:v>
              </c:pt>
              <c:pt idx="628">
                <c:v>-0.13051470588235292</c:v>
              </c:pt>
              <c:pt idx="629">
                <c:v>-0.10735294117647054</c:v>
              </c:pt>
              <c:pt idx="630">
                <c:v>-0.1393382352941176</c:v>
              </c:pt>
              <c:pt idx="631">
                <c:v>-0.12647058823529411</c:v>
              </c:pt>
              <c:pt idx="632">
                <c:v>-7.4632352941176427E-2</c:v>
              </c:pt>
              <c:pt idx="633">
                <c:v>-9.2647058823529416E-2</c:v>
              </c:pt>
              <c:pt idx="634">
                <c:v>-8.4191176470588269E-2</c:v>
              </c:pt>
              <c:pt idx="635">
                <c:v>-0.1029411764705882</c:v>
              </c:pt>
              <c:pt idx="636">
                <c:v>-9.9264705882352922E-2</c:v>
              </c:pt>
              <c:pt idx="637">
                <c:v>-9.375E-2</c:v>
              </c:pt>
              <c:pt idx="638">
                <c:v>-6.4338235294117641E-2</c:v>
              </c:pt>
              <c:pt idx="639">
                <c:v>-8.3823529411764741E-2</c:v>
              </c:pt>
              <c:pt idx="640">
                <c:v>-7.1323529411764675E-2</c:v>
              </c:pt>
              <c:pt idx="641">
                <c:v>-7.6470588235294068E-2</c:v>
              </c:pt>
              <c:pt idx="642">
                <c:v>-0.10772058823529407</c:v>
              </c:pt>
              <c:pt idx="643">
                <c:v>-0.11727941176470591</c:v>
              </c:pt>
              <c:pt idx="644">
                <c:v>-9.7794117647058809E-2</c:v>
              </c:pt>
              <c:pt idx="645">
                <c:v>-9.4117647058823528E-2</c:v>
              </c:pt>
              <c:pt idx="646">
                <c:v>-0.12316176470588236</c:v>
              </c:pt>
              <c:pt idx="647">
                <c:v>-0.1029411764705882</c:v>
              </c:pt>
              <c:pt idx="648">
                <c:v>-0.10183823529411762</c:v>
              </c:pt>
              <c:pt idx="649">
                <c:v>-0.11213235294117652</c:v>
              </c:pt>
              <c:pt idx="650">
                <c:v>-0.12352941176470589</c:v>
              </c:pt>
              <c:pt idx="651">
                <c:v>-0.14411764705882357</c:v>
              </c:pt>
              <c:pt idx="652">
                <c:v>-0.14338235294117652</c:v>
              </c:pt>
              <c:pt idx="653">
                <c:v>-0.13897058823529407</c:v>
              </c:pt>
              <c:pt idx="654">
                <c:v>-0.1275735294117647</c:v>
              </c:pt>
              <c:pt idx="655">
                <c:v>-0.12279411764705883</c:v>
              </c:pt>
              <c:pt idx="656">
                <c:v>-0.12279411764705883</c:v>
              </c:pt>
              <c:pt idx="657">
                <c:v>-0.10183823529411762</c:v>
              </c:pt>
              <c:pt idx="658">
                <c:v>-9.963235294117645E-2</c:v>
              </c:pt>
              <c:pt idx="659">
                <c:v>-0.11727941176470591</c:v>
              </c:pt>
              <c:pt idx="660">
                <c:v>-0.12720588235294117</c:v>
              </c:pt>
              <c:pt idx="661">
                <c:v>-0.10955882352941182</c:v>
              </c:pt>
              <c:pt idx="662">
                <c:v>-0.12463235294117647</c:v>
              </c:pt>
              <c:pt idx="663">
                <c:v>-0.11544117647058827</c:v>
              </c:pt>
              <c:pt idx="664">
                <c:v>-0.11801470588235297</c:v>
              </c:pt>
              <c:pt idx="665">
                <c:v>-0.13198529411764703</c:v>
              </c:pt>
              <c:pt idx="666">
                <c:v>-0.125</c:v>
              </c:pt>
              <c:pt idx="667">
                <c:v>-0.11470588235294121</c:v>
              </c:pt>
              <c:pt idx="668">
                <c:v>-0.13455882352941173</c:v>
              </c:pt>
              <c:pt idx="669">
                <c:v>-0.1224264705882353</c:v>
              </c:pt>
              <c:pt idx="670">
                <c:v>-0.12132352941176472</c:v>
              </c:pt>
              <c:pt idx="671">
                <c:v>-0.12132352941176472</c:v>
              </c:pt>
              <c:pt idx="672">
                <c:v>-0.13897058823529407</c:v>
              </c:pt>
              <c:pt idx="673">
                <c:v>-0.16617647058823526</c:v>
              </c:pt>
              <c:pt idx="674">
                <c:v>-0.1757352941176471</c:v>
              </c:pt>
              <c:pt idx="675">
                <c:v>-0.14301470588235299</c:v>
              </c:pt>
              <c:pt idx="676">
                <c:v>-0.14227941176470593</c:v>
              </c:pt>
              <c:pt idx="677">
                <c:v>-0.14227941176470593</c:v>
              </c:pt>
              <c:pt idx="678">
                <c:v>-0.15661764705882353</c:v>
              </c:pt>
              <c:pt idx="679">
                <c:v>-0.15110294117647061</c:v>
              </c:pt>
              <c:pt idx="680">
                <c:v>-0.13823529411764701</c:v>
              </c:pt>
              <c:pt idx="681">
                <c:v>-0.16029411764705881</c:v>
              </c:pt>
              <c:pt idx="682">
                <c:v>-0.15073529411764708</c:v>
              </c:pt>
              <c:pt idx="683">
                <c:v>-0.17647058823529416</c:v>
              </c:pt>
              <c:pt idx="684">
                <c:v>-0.17132352941176465</c:v>
              </c:pt>
              <c:pt idx="685">
                <c:v>-0.19742647058823526</c:v>
              </c:pt>
              <c:pt idx="686">
                <c:v>-0.23345588235294112</c:v>
              </c:pt>
              <c:pt idx="687">
                <c:v>-0.23419117647058818</c:v>
              </c:pt>
              <c:pt idx="688">
                <c:v>-0.22536764705882351</c:v>
              </c:pt>
              <c:pt idx="689">
                <c:v>-0.2095588235294118</c:v>
              </c:pt>
              <c:pt idx="690">
                <c:v>-0.21250000000000002</c:v>
              </c:pt>
              <c:pt idx="691">
                <c:v>-0.21727941176470589</c:v>
              </c:pt>
              <c:pt idx="692">
                <c:v>-0.23602941176470593</c:v>
              </c:pt>
              <c:pt idx="693">
                <c:v>-0.22279411764705881</c:v>
              </c:pt>
              <c:pt idx="694">
                <c:v>-0.2018382352941176</c:v>
              </c:pt>
              <c:pt idx="695">
                <c:v>-0.1875</c:v>
              </c:pt>
              <c:pt idx="696">
                <c:v>-0.19852941176470584</c:v>
              </c:pt>
              <c:pt idx="697">
                <c:v>-0.19595588235294115</c:v>
              </c:pt>
              <c:pt idx="698">
                <c:v>-0.18419117647058825</c:v>
              </c:pt>
              <c:pt idx="699">
                <c:v>-0.18382352941176472</c:v>
              </c:pt>
              <c:pt idx="700">
                <c:v>-0.20073529411764701</c:v>
              </c:pt>
              <c:pt idx="701">
                <c:v>-0.19485294117647056</c:v>
              </c:pt>
              <c:pt idx="702">
                <c:v>-0.17610294117647063</c:v>
              </c:pt>
              <c:pt idx="703">
                <c:v>-0.18088235294117649</c:v>
              </c:pt>
              <c:pt idx="704">
                <c:v>-0.19816176470588232</c:v>
              </c:pt>
              <c:pt idx="705">
                <c:v>-0.18235294117647061</c:v>
              </c:pt>
              <c:pt idx="706">
                <c:v>-0.18198529411764708</c:v>
              </c:pt>
              <c:pt idx="707">
                <c:v>-0.16580882352941173</c:v>
              </c:pt>
              <c:pt idx="708">
                <c:v>-0.1680147058823529</c:v>
              </c:pt>
              <c:pt idx="709">
                <c:v>-0.17977941176470591</c:v>
              </c:pt>
              <c:pt idx="710">
                <c:v>-0.17867647058823533</c:v>
              </c:pt>
              <c:pt idx="711">
                <c:v>-0.18860294117647058</c:v>
              </c:pt>
              <c:pt idx="712">
                <c:v>-0.18235294117647061</c:v>
              </c:pt>
              <c:pt idx="713">
                <c:v>-0.18860294117647058</c:v>
              </c:pt>
              <c:pt idx="714">
                <c:v>-0.19154411764705881</c:v>
              </c:pt>
              <c:pt idx="715">
                <c:v>-0.21029411764705885</c:v>
              </c:pt>
              <c:pt idx="716">
                <c:v>-0.21066176470588238</c:v>
              </c:pt>
              <c:pt idx="717">
                <c:v>-0.19080882352941175</c:v>
              </c:pt>
              <c:pt idx="718">
                <c:v>-0.16139705882352939</c:v>
              </c:pt>
              <c:pt idx="719">
                <c:v>-0.13970588235294112</c:v>
              </c:pt>
              <c:pt idx="720">
                <c:v>-0.12573529411764706</c:v>
              </c:pt>
              <c:pt idx="721">
                <c:v>-0.11433823529411768</c:v>
              </c:pt>
              <c:pt idx="722">
                <c:v>-0.11286764705882357</c:v>
              </c:pt>
              <c:pt idx="723">
                <c:v>-0.13198529411764703</c:v>
              </c:pt>
              <c:pt idx="724">
                <c:v>-0.13970588235294112</c:v>
              </c:pt>
              <c:pt idx="725">
                <c:v>-0.14485294117647063</c:v>
              </c:pt>
              <c:pt idx="726">
                <c:v>-0.13749999999999996</c:v>
              </c:pt>
              <c:pt idx="727">
                <c:v>-0.10882352941176465</c:v>
              </c:pt>
              <c:pt idx="728">
                <c:v>-7.022058823529409E-2</c:v>
              </c:pt>
              <c:pt idx="729">
                <c:v>-8.1250000000000044E-2</c:v>
              </c:pt>
              <c:pt idx="730">
                <c:v>-9.4117647058823528E-2</c:v>
              </c:pt>
              <c:pt idx="731">
                <c:v>-8.8602941176470607E-2</c:v>
              </c:pt>
              <c:pt idx="732">
                <c:v>-5.0367647058823573E-2</c:v>
              </c:pt>
              <c:pt idx="733">
                <c:v>-1.4338235294117596E-2</c:v>
              </c:pt>
              <c:pt idx="734">
                <c:v>-3.3823529411764697E-2</c:v>
              </c:pt>
              <c:pt idx="735">
                <c:v>-2.0955882352941213E-2</c:v>
              </c:pt>
              <c:pt idx="736">
                <c:v>-2.4632352941176494E-2</c:v>
              </c:pt>
              <c:pt idx="737">
                <c:v>-4.2279411764705843E-2</c:v>
              </c:pt>
              <c:pt idx="738">
                <c:v>1.2867647058823595E-2</c:v>
              </c:pt>
              <c:pt idx="739">
                <c:v>2.5735294117646967E-2</c:v>
              </c:pt>
              <c:pt idx="740">
                <c:v>1.9117647058823461E-2</c:v>
              </c:pt>
              <c:pt idx="741">
                <c:v>2.6470588235294024E-2</c:v>
              </c:pt>
              <c:pt idx="742">
                <c:v>2.536764705882355E-2</c:v>
              </c:pt>
              <c:pt idx="743">
                <c:v>2.9779411764705888E-2</c:v>
              </c:pt>
              <c:pt idx="744">
                <c:v>1.8750000000000044E-2</c:v>
              </c:pt>
              <c:pt idx="745">
                <c:v>1.4705882352941124E-3</c:v>
              </c:pt>
              <c:pt idx="746">
                <c:v>-2.2058823529411686E-3</c:v>
              </c:pt>
              <c:pt idx="747">
                <c:v>-1.0661764705882315E-2</c:v>
              </c:pt>
              <c:pt idx="748">
                <c:v>-3.1985294117647056E-2</c:v>
              </c:pt>
              <c:pt idx="749">
                <c:v>-4.889705882352946E-2</c:v>
              </c:pt>
              <c:pt idx="750">
                <c:v>-5.9558823529411775E-2</c:v>
              </c:pt>
              <c:pt idx="751">
                <c:v>-7.7205882352941124E-2</c:v>
              </c:pt>
              <c:pt idx="752">
                <c:v>-0.10661764705882348</c:v>
              </c:pt>
              <c:pt idx="753">
                <c:v>-7.8676470588235348E-2</c:v>
              </c:pt>
              <c:pt idx="754">
                <c:v>-9.2647058823529416E-2</c:v>
              </c:pt>
              <c:pt idx="755">
                <c:v>-8.8235294117647078E-2</c:v>
              </c:pt>
              <c:pt idx="756">
                <c:v>-9.8897058823529393E-2</c:v>
              </c:pt>
              <c:pt idx="757">
                <c:v>-0.13014705882352939</c:v>
              </c:pt>
              <c:pt idx="758">
                <c:v>-0.14411764705882357</c:v>
              </c:pt>
              <c:pt idx="759">
                <c:v>-0.15772058823529411</c:v>
              </c:pt>
              <c:pt idx="760">
                <c:v>-0.17426470588235299</c:v>
              </c:pt>
              <c:pt idx="761">
                <c:v>-0.1875</c:v>
              </c:pt>
              <c:pt idx="762">
                <c:v>-0.20330882352941182</c:v>
              </c:pt>
              <c:pt idx="763">
                <c:v>-0.20404411764705888</c:v>
              </c:pt>
              <c:pt idx="764">
                <c:v>-0.17683823529411768</c:v>
              </c:pt>
              <c:pt idx="765">
                <c:v>-0.18602941176470589</c:v>
              </c:pt>
              <c:pt idx="766">
                <c:v>-0.16286764705882351</c:v>
              </c:pt>
              <c:pt idx="767">
                <c:v>-0.17426470588235299</c:v>
              </c:pt>
              <c:pt idx="768">
                <c:v>-0.18455882352941178</c:v>
              </c:pt>
              <c:pt idx="769">
                <c:v>-0.15845588235294117</c:v>
              </c:pt>
              <c:pt idx="770">
                <c:v>-0.18676470588235294</c:v>
              </c:pt>
              <c:pt idx="771">
                <c:v>-0.1849264705882353</c:v>
              </c:pt>
              <c:pt idx="772">
                <c:v>-0.20073529411764701</c:v>
              </c:pt>
              <c:pt idx="773">
                <c:v>-0.1849264705882353</c:v>
              </c:pt>
              <c:pt idx="774">
                <c:v>-0.20882352941176474</c:v>
              </c:pt>
              <c:pt idx="775">
                <c:v>-0.21691176470588236</c:v>
              </c:pt>
              <c:pt idx="776">
                <c:v>-0.21948529411764706</c:v>
              </c:pt>
              <c:pt idx="777">
                <c:v>-0.2069852941176471</c:v>
              </c:pt>
              <c:pt idx="778">
                <c:v>-0.21286764705882355</c:v>
              </c:pt>
              <c:pt idx="779">
                <c:v>-0.2018382352941176</c:v>
              </c:pt>
              <c:pt idx="780">
                <c:v>-0.19411764705882351</c:v>
              </c:pt>
              <c:pt idx="781">
                <c:v>-0.2018382352941176</c:v>
              </c:pt>
              <c:pt idx="782">
                <c:v>-0.19558823529411762</c:v>
              </c:pt>
              <c:pt idx="783">
                <c:v>-0.20919117647058827</c:v>
              </c:pt>
              <c:pt idx="784">
                <c:v>-0.23014705882352937</c:v>
              </c:pt>
              <c:pt idx="785">
                <c:v>-0.21911764705882353</c:v>
              </c:pt>
              <c:pt idx="786">
                <c:v>-0.22941176470588232</c:v>
              </c:pt>
              <c:pt idx="787">
                <c:v>-0.22463235294117645</c:v>
              </c:pt>
              <c:pt idx="788">
                <c:v>-0.21764705882352942</c:v>
              </c:pt>
              <c:pt idx="789">
                <c:v>-0.20735294117647063</c:v>
              </c:pt>
              <c:pt idx="790">
                <c:v>-0.20661764705882357</c:v>
              </c:pt>
              <c:pt idx="791">
                <c:v>-0.20110294117647054</c:v>
              </c:pt>
              <c:pt idx="792">
                <c:v>-0.20845588235294121</c:v>
              </c:pt>
              <c:pt idx="793">
                <c:v>-0.2095588235294118</c:v>
              </c:pt>
              <c:pt idx="794">
                <c:v>-0.20220588235294112</c:v>
              </c:pt>
              <c:pt idx="795">
                <c:v>-0.21066176470588238</c:v>
              </c:pt>
              <c:pt idx="796">
                <c:v>-0.22242647058823528</c:v>
              </c:pt>
              <c:pt idx="797">
                <c:v>-0.21360294117647061</c:v>
              </c:pt>
              <c:pt idx="798">
                <c:v>-0.22316176470588234</c:v>
              </c:pt>
              <c:pt idx="799">
                <c:v>-0.22058823529411764</c:v>
              </c:pt>
              <c:pt idx="800">
                <c:v>-0.22316176470588234</c:v>
              </c:pt>
              <c:pt idx="801">
                <c:v>-0.2161764705882353</c:v>
              </c:pt>
              <c:pt idx="802">
                <c:v>-0.2356617647058824</c:v>
              </c:pt>
              <c:pt idx="803">
                <c:v>-0.24852941176470589</c:v>
              </c:pt>
              <c:pt idx="804">
                <c:v>-0.26139705882352937</c:v>
              </c:pt>
              <c:pt idx="805">
                <c:v>-0.26764705882352946</c:v>
              </c:pt>
              <c:pt idx="806">
                <c:v>-0.2525735294117647</c:v>
              </c:pt>
              <c:pt idx="807">
                <c:v>-0.24375000000000002</c:v>
              </c:pt>
              <c:pt idx="808">
                <c:v>-0.2279411764705882</c:v>
              </c:pt>
              <c:pt idx="809">
                <c:v>-0.21654411764705883</c:v>
              </c:pt>
              <c:pt idx="810">
                <c:v>-0.18823529411764706</c:v>
              </c:pt>
              <c:pt idx="811">
                <c:v>-0.16874999999999996</c:v>
              </c:pt>
              <c:pt idx="812">
                <c:v>-0.17500000000000004</c:v>
              </c:pt>
              <c:pt idx="813">
                <c:v>-0.18639705882352942</c:v>
              </c:pt>
              <c:pt idx="814">
                <c:v>-0.18308823529411766</c:v>
              </c:pt>
              <c:pt idx="815">
                <c:v>-0.1783088235294118</c:v>
              </c:pt>
              <c:pt idx="816">
                <c:v>-0.17095588235294112</c:v>
              </c:pt>
              <c:pt idx="817">
                <c:v>-0.17205882352941182</c:v>
              </c:pt>
              <c:pt idx="818">
                <c:v>-0.15992647058823528</c:v>
              </c:pt>
              <c:pt idx="819">
                <c:v>-0.14926470588235297</c:v>
              </c:pt>
              <c:pt idx="820">
                <c:v>-0.15330882352941178</c:v>
              </c:pt>
              <c:pt idx="821">
                <c:v>-0.15330882352941178</c:v>
              </c:pt>
              <c:pt idx="822">
                <c:v>-0.16838235294117643</c:v>
              </c:pt>
              <c:pt idx="823">
                <c:v>-0.16397058823529409</c:v>
              </c:pt>
              <c:pt idx="824">
                <c:v>-0.14338235294117652</c:v>
              </c:pt>
              <c:pt idx="825">
                <c:v>-0.15000000000000002</c:v>
              </c:pt>
              <c:pt idx="826">
                <c:v>-0.13345588235294115</c:v>
              </c:pt>
              <c:pt idx="827">
                <c:v>-0.14080882352941182</c:v>
              </c:pt>
              <c:pt idx="828">
                <c:v>-0.1470588235294118</c:v>
              </c:pt>
              <c:pt idx="829">
                <c:v>-0.14117647058823535</c:v>
              </c:pt>
              <c:pt idx="830">
                <c:v>-0.11911764705882355</c:v>
              </c:pt>
              <c:pt idx="831">
                <c:v>-9.5220588235294112E-2</c:v>
              </c:pt>
              <c:pt idx="832">
                <c:v>-0.11250000000000004</c:v>
              </c:pt>
              <c:pt idx="833">
                <c:v>-0.13272058823529409</c:v>
              </c:pt>
              <c:pt idx="834">
                <c:v>-0.12867647058823528</c:v>
              </c:pt>
              <c:pt idx="835">
                <c:v>-0.12536764705882353</c:v>
              </c:pt>
              <c:pt idx="836">
                <c:v>-0.11911764705882355</c:v>
              </c:pt>
              <c:pt idx="837">
                <c:v>-0.11213235294117652</c:v>
              </c:pt>
              <c:pt idx="838">
                <c:v>-0.11911764705882355</c:v>
              </c:pt>
              <c:pt idx="839">
                <c:v>-0.14779411764705885</c:v>
              </c:pt>
              <c:pt idx="840">
                <c:v>-0.13970588235294112</c:v>
              </c:pt>
              <c:pt idx="841">
                <c:v>-0.13308823529411762</c:v>
              </c:pt>
              <c:pt idx="842">
                <c:v>-0.15772058823529411</c:v>
              </c:pt>
              <c:pt idx="843">
                <c:v>-0.15845588235294117</c:v>
              </c:pt>
              <c:pt idx="844">
                <c:v>-0.15294117647058825</c:v>
              </c:pt>
              <c:pt idx="845">
                <c:v>-0.14926470588235297</c:v>
              </c:pt>
              <c:pt idx="846">
                <c:v>-0.14485294117647063</c:v>
              </c:pt>
              <c:pt idx="847">
                <c:v>-0.16323529411764703</c:v>
              </c:pt>
              <c:pt idx="848">
                <c:v>-0.1783088235294118</c:v>
              </c:pt>
              <c:pt idx="849">
                <c:v>-0.16102941176470587</c:v>
              </c:pt>
              <c:pt idx="850">
                <c:v>-0.15698529411764706</c:v>
              </c:pt>
              <c:pt idx="851">
                <c:v>-0.16102941176470587</c:v>
              </c:pt>
              <c:pt idx="852">
                <c:v>-0.16470588235294115</c:v>
              </c:pt>
              <c:pt idx="853">
                <c:v>-0.16360294117647056</c:v>
              </c:pt>
              <c:pt idx="854">
                <c:v>-0.15808823529411764</c:v>
              </c:pt>
              <c:pt idx="855">
                <c:v>-0.15698529411764706</c:v>
              </c:pt>
              <c:pt idx="856">
                <c:v>-0.15955882352941175</c:v>
              </c:pt>
              <c:pt idx="857">
                <c:v>-0.15808823529411764</c:v>
              </c:pt>
              <c:pt idx="858">
                <c:v>-0.18786764705882353</c:v>
              </c:pt>
              <c:pt idx="859">
                <c:v>-0.2044117647058824</c:v>
              </c:pt>
              <c:pt idx="860">
                <c:v>-0.22022058823529411</c:v>
              </c:pt>
              <c:pt idx="861">
                <c:v>-0.21102941176470591</c:v>
              </c:pt>
              <c:pt idx="862">
                <c:v>-0.19522058823529409</c:v>
              </c:pt>
              <c:pt idx="863">
                <c:v>-0.19154411764705881</c:v>
              </c:pt>
              <c:pt idx="864">
                <c:v>-0.1875</c:v>
              </c:pt>
              <c:pt idx="865">
                <c:v>-0.19301470588235292</c:v>
              </c:pt>
              <c:pt idx="866">
                <c:v>-0.19963235294117643</c:v>
              </c:pt>
              <c:pt idx="867">
                <c:v>-0.21213235294117649</c:v>
              </c:pt>
              <c:pt idx="868">
                <c:v>-0.20661764705882357</c:v>
              </c:pt>
              <c:pt idx="869">
                <c:v>-0.20919117647058827</c:v>
              </c:pt>
              <c:pt idx="870">
                <c:v>-0.21727941176470589</c:v>
              </c:pt>
              <c:pt idx="871">
                <c:v>-0.2095588235294118</c:v>
              </c:pt>
              <c:pt idx="872">
                <c:v>-0.21066176470588238</c:v>
              </c:pt>
              <c:pt idx="873">
                <c:v>-0.20882352941176474</c:v>
              </c:pt>
              <c:pt idx="874">
                <c:v>-0.19595588235294115</c:v>
              </c:pt>
              <c:pt idx="875">
                <c:v>-0.20220588235294112</c:v>
              </c:pt>
              <c:pt idx="876">
                <c:v>-0.20404411764705888</c:v>
              </c:pt>
              <c:pt idx="877">
                <c:v>-0.20294117647058818</c:v>
              </c:pt>
              <c:pt idx="878">
                <c:v>-0.20073529411764701</c:v>
              </c:pt>
              <c:pt idx="879">
                <c:v>-0.20772058823529416</c:v>
              </c:pt>
              <c:pt idx="880">
                <c:v>-0.22573529411764703</c:v>
              </c:pt>
              <c:pt idx="881">
                <c:v>-0.19117647058823528</c:v>
              </c:pt>
              <c:pt idx="882">
                <c:v>-0.19852941176470584</c:v>
              </c:pt>
              <c:pt idx="883">
                <c:v>-0.20404411764705888</c:v>
              </c:pt>
              <c:pt idx="884">
                <c:v>-0.2161764705882353</c:v>
              </c:pt>
              <c:pt idx="885">
                <c:v>-0.2161764705882353</c:v>
              </c:pt>
              <c:pt idx="886">
                <c:v>-0.20514705882352946</c:v>
              </c:pt>
              <c:pt idx="887">
                <c:v>-0.21360294117647061</c:v>
              </c:pt>
              <c:pt idx="888">
                <c:v>-0.2044117647058824</c:v>
              </c:pt>
              <c:pt idx="889">
                <c:v>-0.19632352941176467</c:v>
              </c:pt>
              <c:pt idx="890">
                <c:v>-0.19374999999999998</c:v>
              </c:pt>
              <c:pt idx="891">
                <c:v>-0.18897058823529411</c:v>
              </c:pt>
              <c:pt idx="892">
                <c:v>-0.19742647058823526</c:v>
              </c:pt>
              <c:pt idx="893">
                <c:v>-0.22169117647058822</c:v>
              </c:pt>
              <c:pt idx="894">
                <c:v>-0.20514705882352946</c:v>
              </c:pt>
              <c:pt idx="895">
                <c:v>-0.20220588235294112</c:v>
              </c:pt>
              <c:pt idx="896">
                <c:v>-0.21139705882352944</c:v>
              </c:pt>
              <c:pt idx="897">
                <c:v>-0.21470588235294119</c:v>
              </c:pt>
              <c:pt idx="898">
                <c:v>-0.21948529411764706</c:v>
              </c:pt>
              <c:pt idx="899">
                <c:v>-0.19852941176470584</c:v>
              </c:pt>
              <c:pt idx="900">
                <c:v>-0.1966911764705882</c:v>
              </c:pt>
              <c:pt idx="901">
                <c:v>-0.19558823529411762</c:v>
              </c:pt>
              <c:pt idx="902">
                <c:v>-0.2095588235294118</c:v>
              </c:pt>
              <c:pt idx="903">
                <c:v>-0.20772058823529416</c:v>
              </c:pt>
              <c:pt idx="904">
                <c:v>-0.1783088235294118</c:v>
              </c:pt>
              <c:pt idx="905">
                <c:v>-0.18529411764705883</c:v>
              </c:pt>
              <c:pt idx="906">
                <c:v>-0.18529411764705883</c:v>
              </c:pt>
              <c:pt idx="907">
                <c:v>-0.19999999999999996</c:v>
              </c:pt>
              <c:pt idx="908">
                <c:v>-0.21250000000000002</c:v>
              </c:pt>
              <c:pt idx="909">
                <c:v>-0.19816176470588232</c:v>
              </c:pt>
              <c:pt idx="910">
                <c:v>-0.17279411764705888</c:v>
              </c:pt>
              <c:pt idx="911">
                <c:v>-0.16691176470588232</c:v>
              </c:pt>
              <c:pt idx="912">
                <c:v>-0.17720588235294121</c:v>
              </c:pt>
              <c:pt idx="913">
                <c:v>-0.16654411764705879</c:v>
              </c:pt>
              <c:pt idx="914">
                <c:v>-0.15147058823529413</c:v>
              </c:pt>
              <c:pt idx="915">
                <c:v>-0.15845588235294117</c:v>
              </c:pt>
              <c:pt idx="916">
                <c:v>-0.13566176470588232</c:v>
              </c:pt>
              <c:pt idx="917">
                <c:v>-0.14301470588235299</c:v>
              </c:pt>
              <c:pt idx="918">
                <c:v>-0.14779411764705885</c:v>
              </c:pt>
              <c:pt idx="919">
                <c:v>-0.15147058823529413</c:v>
              </c:pt>
              <c:pt idx="920">
                <c:v>-0.15551470588235294</c:v>
              </c:pt>
              <c:pt idx="921">
                <c:v>-0.15036764705882355</c:v>
              </c:pt>
              <c:pt idx="922">
                <c:v>-0.11764705882352944</c:v>
              </c:pt>
              <c:pt idx="923">
                <c:v>-0.1106617647058824</c:v>
              </c:pt>
              <c:pt idx="924">
                <c:v>-0.12941176470588234</c:v>
              </c:pt>
              <c:pt idx="925">
                <c:v>-0.13897058823529407</c:v>
              </c:pt>
              <c:pt idx="926">
                <c:v>-0.13235294117647056</c:v>
              </c:pt>
              <c:pt idx="927">
                <c:v>-0.14852941176470591</c:v>
              </c:pt>
              <c:pt idx="928">
                <c:v>-0.15772058823529411</c:v>
              </c:pt>
              <c:pt idx="929">
                <c:v>-0.16764705882352937</c:v>
              </c:pt>
              <c:pt idx="930">
                <c:v>-0.19595588235294115</c:v>
              </c:pt>
              <c:pt idx="931">
                <c:v>-0.21029411764705885</c:v>
              </c:pt>
              <c:pt idx="932">
                <c:v>-0.21764705882352942</c:v>
              </c:pt>
              <c:pt idx="933">
                <c:v>-0.23750000000000004</c:v>
              </c:pt>
              <c:pt idx="934">
                <c:v>-0.21948529411764706</c:v>
              </c:pt>
              <c:pt idx="935">
                <c:v>-0.21029411764705885</c:v>
              </c:pt>
              <c:pt idx="936">
                <c:v>-0.21507352941176472</c:v>
              </c:pt>
              <c:pt idx="937">
                <c:v>-0.19816176470588232</c:v>
              </c:pt>
              <c:pt idx="938">
                <c:v>-0.2044117647058824</c:v>
              </c:pt>
              <c:pt idx="939">
                <c:v>-0.20772058823529416</c:v>
              </c:pt>
              <c:pt idx="940">
                <c:v>-0.19522058823529409</c:v>
              </c:pt>
              <c:pt idx="941">
                <c:v>-0.19742647058823526</c:v>
              </c:pt>
              <c:pt idx="942">
                <c:v>-0.16397058823529409</c:v>
              </c:pt>
              <c:pt idx="943">
                <c:v>-0.16911764705882348</c:v>
              </c:pt>
              <c:pt idx="944">
                <c:v>-0.17132352941176465</c:v>
              </c:pt>
              <c:pt idx="945">
                <c:v>-0.18051470588235297</c:v>
              </c:pt>
              <c:pt idx="946">
                <c:v>-0.17904411764705885</c:v>
              </c:pt>
              <c:pt idx="947">
                <c:v>-0.19374999999999998</c:v>
              </c:pt>
              <c:pt idx="948">
                <c:v>-0.20110294117647054</c:v>
              </c:pt>
              <c:pt idx="949">
                <c:v>-0.21286764705882355</c:v>
              </c:pt>
              <c:pt idx="950">
                <c:v>-0.21764705882352942</c:v>
              </c:pt>
              <c:pt idx="951">
                <c:v>-0.22316176470588234</c:v>
              </c:pt>
              <c:pt idx="952">
                <c:v>-0.21029411764705885</c:v>
              </c:pt>
              <c:pt idx="953">
                <c:v>-0.20514705882352946</c:v>
              </c:pt>
              <c:pt idx="954">
                <c:v>-0.2069852941176471</c:v>
              </c:pt>
              <c:pt idx="955">
                <c:v>-0.21176470588235297</c:v>
              </c:pt>
              <c:pt idx="956">
                <c:v>-0.22205882352941175</c:v>
              </c:pt>
              <c:pt idx="957">
                <c:v>-0.21102941176470591</c:v>
              </c:pt>
              <c:pt idx="958">
                <c:v>-0.20588235294117652</c:v>
              </c:pt>
              <c:pt idx="959">
                <c:v>-0.20257352941176465</c:v>
              </c:pt>
              <c:pt idx="960">
                <c:v>-0.20882352941176474</c:v>
              </c:pt>
              <c:pt idx="961">
                <c:v>-0.18272058823529413</c:v>
              </c:pt>
              <c:pt idx="962">
                <c:v>-0.19485294117647056</c:v>
              </c:pt>
              <c:pt idx="963">
                <c:v>-0.20294117647058818</c:v>
              </c:pt>
              <c:pt idx="964">
                <c:v>-0.19448529411764703</c:v>
              </c:pt>
              <c:pt idx="965">
                <c:v>-0.19301470588235292</c:v>
              </c:pt>
              <c:pt idx="966">
                <c:v>-0.20808823529411768</c:v>
              </c:pt>
              <c:pt idx="967">
                <c:v>-0.21250000000000002</c:v>
              </c:pt>
              <c:pt idx="968">
                <c:v>-0.22316176470588234</c:v>
              </c:pt>
              <c:pt idx="969">
                <c:v>-0.22169117647058822</c:v>
              </c:pt>
              <c:pt idx="970">
                <c:v>-0.22058823529411764</c:v>
              </c:pt>
              <c:pt idx="971">
                <c:v>-0.24191176470588238</c:v>
              </c:pt>
              <c:pt idx="972">
                <c:v>-0.25624999999999998</c:v>
              </c:pt>
              <c:pt idx="973">
                <c:v>-0.24558823529411766</c:v>
              </c:pt>
              <c:pt idx="974">
                <c:v>-0.24227941176470591</c:v>
              </c:pt>
              <c:pt idx="975">
                <c:v>-0.22573529411764703</c:v>
              </c:pt>
              <c:pt idx="976">
                <c:v>-0.24375000000000002</c:v>
              </c:pt>
              <c:pt idx="977">
                <c:v>-0.23676470588235299</c:v>
              </c:pt>
              <c:pt idx="978">
                <c:v>-0.2382352941176471</c:v>
              </c:pt>
              <c:pt idx="979">
                <c:v>-0.24558823529411766</c:v>
              </c:pt>
              <c:pt idx="980">
                <c:v>-0.25661764705882351</c:v>
              </c:pt>
              <c:pt idx="981">
                <c:v>-0.26617647058823535</c:v>
              </c:pt>
              <c:pt idx="982">
                <c:v>-0.26249999999999996</c:v>
              </c:pt>
              <c:pt idx="983">
                <c:v>-0.25183823529411764</c:v>
              </c:pt>
              <c:pt idx="984">
                <c:v>-0.21654411764705883</c:v>
              </c:pt>
              <c:pt idx="985">
                <c:v>-0.2279411764705882</c:v>
              </c:pt>
              <c:pt idx="986">
                <c:v>-0.22205882352941175</c:v>
              </c:pt>
              <c:pt idx="987">
                <c:v>-0.19705882352941173</c:v>
              </c:pt>
              <c:pt idx="988">
                <c:v>-0.19227941176470587</c:v>
              </c:pt>
              <c:pt idx="989">
                <c:v>-0.1992647058823529</c:v>
              </c:pt>
              <c:pt idx="990">
                <c:v>-0.20220588235294112</c:v>
              </c:pt>
              <c:pt idx="991">
                <c:v>-0.22279411764705881</c:v>
              </c:pt>
              <c:pt idx="992">
                <c:v>-0.22022058823529411</c:v>
              </c:pt>
              <c:pt idx="993">
                <c:v>-0.21470588235294119</c:v>
              </c:pt>
              <c:pt idx="994">
                <c:v>-0.21470588235294119</c:v>
              </c:pt>
              <c:pt idx="995">
                <c:v>-0.20735294117647063</c:v>
              </c:pt>
              <c:pt idx="996">
                <c:v>-0.21176470588235297</c:v>
              </c:pt>
              <c:pt idx="997">
                <c:v>-0.20110294117647054</c:v>
              </c:pt>
              <c:pt idx="998">
                <c:v>-0.19779411764705879</c:v>
              </c:pt>
              <c:pt idx="999">
                <c:v>-0.18419117647058825</c:v>
              </c:pt>
              <c:pt idx="1000">
                <c:v>-0.20294117647058818</c:v>
              </c:pt>
              <c:pt idx="1001">
                <c:v>-0.21397058823529413</c:v>
              </c:pt>
              <c:pt idx="1002">
                <c:v>-0.21433823529411766</c:v>
              </c:pt>
              <c:pt idx="1003">
                <c:v>-0.22573529411764703</c:v>
              </c:pt>
              <c:pt idx="1004">
                <c:v>-0.20036764705882348</c:v>
              </c:pt>
              <c:pt idx="1005">
                <c:v>-0.21102941176470591</c:v>
              </c:pt>
              <c:pt idx="1006">
                <c:v>-0.19264705882352939</c:v>
              </c:pt>
              <c:pt idx="1007">
                <c:v>-0.15551470588235294</c:v>
              </c:pt>
              <c:pt idx="1008">
                <c:v>-0.16507352941176467</c:v>
              </c:pt>
              <c:pt idx="1009">
                <c:v>-0.18713235294117647</c:v>
              </c:pt>
              <c:pt idx="1010">
                <c:v>-0.21213235294117649</c:v>
              </c:pt>
              <c:pt idx="1011">
                <c:v>-0.22316176470588234</c:v>
              </c:pt>
              <c:pt idx="1012">
                <c:v>-0.23382352941176465</c:v>
              </c:pt>
              <c:pt idx="1013">
                <c:v>-0.22830882352941173</c:v>
              </c:pt>
              <c:pt idx="1014">
                <c:v>-0.22242647058823528</c:v>
              </c:pt>
              <c:pt idx="1015">
                <c:v>-0.20992647058823533</c:v>
              </c:pt>
              <c:pt idx="1016">
                <c:v>-0.18235294117647061</c:v>
              </c:pt>
              <c:pt idx="1017">
                <c:v>-0.19448529411764703</c:v>
              </c:pt>
              <c:pt idx="1018">
                <c:v>-0.20625000000000004</c:v>
              </c:pt>
              <c:pt idx="1019">
                <c:v>-0.20147058823529407</c:v>
              </c:pt>
              <c:pt idx="1020">
                <c:v>-0.2018382352941176</c:v>
              </c:pt>
              <c:pt idx="1021">
                <c:v>-0.19080882352941175</c:v>
              </c:pt>
              <c:pt idx="1022">
                <c:v>-0.20477941176470593</c:v>
              </c:pt>
              <c:pt idx="1023">
                <c:v>-0.21470588235294119</c:v>
              </c:pt>
              <c:pt idx="1024">
                <c:v>-0.20882352941176474</c:v>
              </c:pt>
              <c:pt idx="1025">
                <c:v>-0.20404411764705888</c:v>
              </c:pt>
              <c:pt idx="1026">
                <c:v>-0.21544117647058825</c:v>
              </c:pt>
              <c:pt idx="1027">
                <c:v>-0.1966911764705882</c:v>
              </c:pt>
              <c:pt idx="1028">
                <c:v>-0.20257352941176465</c:v>
              </c:pt>
              <c:pt idx="1029">
                <c:v>-0.19191176470588234</c:v>
              </c:pt>
              <c:pt idx="1030">
                <c:v>-0.20514705882352946</c:v>
              </c:pt>
              <c:pt idx="1031">
                <c:v>-0.20367647058823535</c:v>
              </c:pt>
              <c:pt idx="1032">
                <c:v>-0.20845588235294121</c:v>
              </c:pt>
              <c:pt idx="1033">
                <c:v>-0.20808823529411768</c:v>
              </c:pt>
              <c:pt idx="1034">
                <c:v>-0.22095588235294117</c:v>
              </c:pt>
              <c:pt idx="1035">
                <c:v>-0.22977941176470584</c:v>
              </c:pt>
              <c:pt idx="1036">
                <c:v>-0.2305147058823529</c:v>
              </c:pt>
              <c:pt idx="1037">
                <c:v>-0.24007352941176474</c:v>
              </c:pt>
              <c:pt idx="1038">
                <c:v>-0.24007352941176474</c:v>
              </c:pt>
              <c:pt idx="1039">
                <c:v>-0.2525735294117647</c:v>
              </c:pt>
              <c:pt idx="1040">
                <c:v>-0.25220588235294117</c:v>
              </c:pt>
              <c:pt idx="1041">
                <c:v>-0.23786764705882357</c:v>
              </c:pt>
              <c:pt idx="1042">
                <c:v>-0.24338235294117649</c:v>
              </c:pt>
              <c:pt idx="1043">
                <c:v>-0.24264705882352944</c:v>
              </c:pt>
              <c:pt idx="1044">
                <c:v>-0.25735294117647056</c:v>
              </c:pt>
              <c:pt idx="1045">
                <c:v>-0.25404411764705881</c:v>
              </c:pt>
              <c:pt idx="1046">
                <c:v>-0.25955882352941173</c:v>
              </c:pt>
              <c:pt idx="1047">
                <c:v>-0.25514705882352939</c:v>
              </c:pt>
              <c:pt idx="1048">
                <c:v>-0.26066176470588232</c:v>
              </c:pt>
              <c:pt idx="1049">
                <c:v>-0.2669117647058824</c:v>
              </c:pt>
              <c:pt idx="1050">
                <c:v>-0.25661764705882351</c:v>
              </c:pt>
              <c:pt idx="1051">
                <c:v>-0.25441176470588234</c:v>
              </c:pt>
              <c:pt idx="1052">
                <c:v>-0.25772058823529409</c:v>
              </c:pt>
              <c:pt idx="1053">
                <c:v>-0.25477941176470587</c:v>
              </c:pt>
              <c:pt idx="1054">
                <c:v>-0.25073529411764706</c:v>
              </c:pt>
              <c:pt idx="1055">
                <c:v>-0.26139705882352937</c:v>
              </c:pt>
              <c:pt idx="1056">
                <c:v>-0.24963235294117647</c:v>
              </c:pt>
              <c:pt idx="1057">
                <c:v>-0.2382352941176471</c:v>
              </c:pt>
              <c:pt idx="1058">
                <c:v>-0.24558823529411766</c:v>
              </c:pt>
              <c:pt idx="1059">
                <c:v>-0.25882352941176467</c:v>
              </c:pt>
              <c:pt idx="1060">
                <c:v>-0.26139705882352937</c:v>
              </c:pt>
              <c:pt idx="1061">
                <c:v>-0.26323529411764701</c:v>
              </c:pt>
              <c:pt idx="1062">
                <c:v>-0.25661764705882351</c:v>
              </c:pt>
              <c:pt idx="1063">
                <c:v>-0.26360294117647054</c:v>
              </c:pt>
              <c:pt idx="1064">
                <c:v>-0.2720588235294118</c:v>
              </c:pt>
              <c:pt idx="1065">
                <c:v>-0.26029411764705879</c:v>
              </c:pt>
              <c:pt idx="1066">
                <c:v>-0.26029411764705879</c:v>
              </c:pt>
              <c:pt idx="1067">
                <c:v>-0.2279411764705882</c:v>
              </c:pt>
              <c:pt idx="1068">
                <c:v>-0.21470588235294119</c:v>
              </c:pt>
              <c:pt idx="1069">
                <c:v>-0.22316176470588234</c:v>
              </c:pt>
              <c:pt idx="1070">
                <c:v>-0.22904411764705879</c:v>
              </c:pt>
              <c:pt idx="1071">
                <c:v>-0.23161764705882348</c:v>
              </c:pt>
              <c:pt idx="1072">
                <c:v>-0.24889705882352942</c:v>
              </c:pt>
              <c:pt idx="1073">
                <c:v>-0.23455882352941182</c:v>
              </c:pt>
              <c:pt idx="1074">
                <c:v>-0.23602941176470593</c:v>
              </c:pt>
              <c:pt idx="1075">
                <c:v>-0.22499999999999998</c:v>
              </c:pt>
              <c:pt idx="1076">
                <c:v>-0.2356617647058824</c:v>
              </c:pt>
              <c:pt idx="1077">
                <c:v>-0.23602941176470593</c:v>
              </c:pt>
              <c:pt idx="1078">
                <c:v>-0.25294117647058822</c:v>
              </c:pt>
              <c:pt idx="1079">
                <c:v>-0.25110294117647058</c:v>
              </c:pt>
              <c:pt idx="1080">
                <c:v>-0.24301470588235297</c:v>
              </c:pt>
              <c:pt idx="1081">
                <c:v>-0.24227941176470591</c:v>
              </c:pt>
              <c:pt idx="1082">
                <c:v>-0.24595588235294119</c:v>
              </c:pt>
              <c:pt idx="1083">
                <c:v>-0.25477941176470587</c:v>
              </c:pt>
              <c:pt idx="1084">
                <c:v>-0.25404411764705881</c:v>
              </c:pt>
              <c:pt idx="1085">
                <c:v>-0.25514705882352939</c:v>
              </c:pt>
              <c:pt idx="1086">
                <c:v>-0.2669117647058824</c:v>
              </c:pt>
              <c:pt idx="1087">
                <c:v>-0.2643382352941176</c:v>
              </c:pt>
              <c:pt idx="1088">
                <c:v>-0.26654411764705888</c:v>
              </c:pt>
              <c:pt idx="1089">
                <c:v>-0.26102941176470584</c:v>
              </c:pt>
              <c:pt idx="1090">
                <c:v>-0.2591911764705882</c:v>
              </c:pt>
              <c:pt idx="1091">
                <c:v>-0.25772058823529409</c:v>
              </c:pt>
              <c:pt idx="1092">
                <c:v>-0.2643382352941176</c:v>
              </c:pt>
              <c:pt idx="1093">
                <c:v>-0.2591911764705882</c:v>
              </c:pt>
              <c:pt idx="1094">
                <c:v>-0.24558823529411766</c:v>
              </c:pt>
              <c:pt idx="1095">
                <c:v>-0.24632352941176472</c:v>
              </c:pt>
              <c:pt idx="1096">
                <c:v>-0.22647058823529409</c:v>
              </c:pt>
              <c:pt idx="1097">
                <c:v>-0.22205882352941175</c:v>
              </c:pt>
              <c:pt idx="1098">
                <c:v>-0.21727941176470589</c:v>
              </c:pt>
              <c:pt idx="1099">
                <c:v>-0.22904411764705879</c:v>
              </c:pt>
              <c:pt idx="1100">
                <c:v>-0.21470588235294119</c:v>
              </c:pt>
              <c:pt idx="1101">
                <c:v>-0.20073529411764701</c:v>
              </c:pt>
              <c:pt idx="1102">
                <c:v>-0.19080882352941175</c:v>
              </c:pt>
              <c:pt idx="1103">
                <c:v>-0.18419117647058825</c:v>
              </c:pt>
              <c:pt idx="1104">
                <c:v>-0.21250000000000002</c:v>
              </c:pt>
              <c:pt idx="1105">
                <c:v>-0.22389705882352939</c:v>
              </c:pt>
              <c:pt idx="1106">
                <c:v>-0.21213235294117649</c:v>
              </c:pt>
              <c:pt idx="1107">
                <c:v>-0.21176470588235297</c:v>
              </c:pt>
              <c:pt idx="1108">
                <c:v>-0.21213235294117649</c:v>
              </c:pt>
              <c:pt idx="1109">
                <c:v>-0.22463235294117645</c:v>
              </c:pt>
              <c:pt idx="1110">
                <c:v>-0.19963235294117643</c:v>
              </c:pt>
              <c:pt idx="1111">
                <c:v>-0.19632352941176467</c:v>
              </c:pt>
              <c:pt idx="1112">
                <c:v>-0.21066176470588238</c:v>
              </c:pt>
              <c:pt idx="1113">
                <c:v>-0.22499999999999998</c:v>
              </c:pt>
              <c:pt idx="1114">
                <c:v>-0.22499999999999998</c:v>
              </c:pt>
              <c:pt idx="1115">
                <c:v>-0.23198529411764701</c:v>
              </c:pt>
              <c:pt idx="1116">
                <c:v>-0.22463235294117645</c:v>
              </c:pt>
              <c:pt idx="1117">
                <c:v>-0.22205882352941175</c:v>
              </c:pt>
              <c:pt idx="1118">
                <c:v>-0.21911764705882353</c:v>
              </c:pt>
              <c:pt idx="1119">
                <c:v>-0.22022058823529411</c:v>
              </c:pt>
              <c:pt idx="1120">
                <c:v>-0.20919117647058827</c:v>
              </c:pt>
              <c:pt idx="1121">
                <c:v>-0.20919117647058827</c:v>
              </c:pt>
              <c:pt idx="1122">
                <c:v>-0.2044117647058824</c:v>
              </c:pt>
              <c:pt idx="1123">
                <c:v>-0.2095588235294118</c:v>
              </c:pt>
              <c:pt idx="1124">
                <c:v>-0.21176470588235297</c:v>
              </c:pt>
              <c:pt idx="1125">
                <c:v>-0.21139705882352944</c:v>
              </c:pt>
              <c:pt idx="1126">
                <c:v>-0.21875</c:v>
              </c:pt>
              <c:pt idx="1127">
                <c:v>-0.21397058823529413</c:v>
              </c:pt>
              <c:pt idx="1128">
                <c:v>-0.21397058823529413</c:v>
              </c:pt>
              <c:pt idx="1129">
                <c:v>-0.23419117647058818</c:v>
              </c:pt>
              <c:pt idx="1130">
                <c:v>-0.25073529411764706</c:v>
              </c:pt>
              <c:pt idx="1131">
                <c:v>-0.25551470588235292</c:v>
              </c:pt>
              <c:pt idx="1132">
                <c:v>-0.25330882352941175</c:v>
              </c:pt>
              <c:pt idx="1133">
                <c:v>-0.25036764705882353</c:v>
              </c:pt>
              <c:pt idx="1134">
                <c:v>-0.24191176470588238</c:v>
              </c:pt>
              <c:pt idx="1135">
                <c:v>-0.23970588235294121</c:v>
              </c:pt>
              <c:pt idx="1136">
                <c:v>-0.23272058823529407</c:v>
              </c:pt>
              <c:pt idx="1137">
                <c:v>-0.23676470588235299</c:v>
              </c:pt>
              <c:pt idx="1138">
                <c:v>-0.24558823529411766</c:v>
              </c:pt>
              <c:pt idx="1139">
                <c:v>-0.24889705882352942</c:v>
              </c:pt>
              <c:pt idx="1140">
                <c:v>-0.25441176470588234</c:v>
              </c:pt>
              <c:pt idx="1141">
                <c:v>-0.25514705882352939</c:v>
              </c:pt>
              <c:pt idx="1142">
                <c:v>-0.24632352941176472</c:v>
              </c:pt>
              <c:pt idx="1143">
                <c:v>-0.24926470588235294</c:v>
              </c:pt>
              <c:pt idx="1144">
                <c:v>-0.2382352941176471</c:v>
              </c:pt>
              <c:pt idx="1145">
                <c:v>-0.2382352941176471</c:v>
              </c:pt>
              <c:pt idx="1146">
                <c:v>-0.23933823529411768</c:v>
              </c:pt>
              <c:pt idx="1147">
                <c:v>-0.24816176470588236</c:v>
              </c:pt>
              <c:pt idx="1148">
                <c:v>-0.24926470588235294</c:v>
              </c:pt>
              <c:pt idx="1149">
                <c:v>-0.24632352941176472</c:v>
              </c:pt>
              <c:pt idx="1150">
                <c:v>-0.24926470588235294</c:v>
              </c:pt>
              <c:pt idx="1151">
                <c:v>-0.2382352941176471</c:v>
              </c:pt>
              <c:pt idx="1152">
                <c:v>-0.24963235294117647</c:v>
              </c:pt>
              <c:pt idx="1153">
                <c:v>-0.25330882352941175</c:v>
              </c:pt>
              <c:pt idx="1154">
                <c:v>-0.24191176470588238</c:v>
              </c:pt>
              <c:pt idx="1155">
                <c:v>-0.2213235294117647</c:v>
              </c:pt>
              <c:pt idx="1156">
                <c:v>-0.23161764705882348</c:v>
              </c:pt>
              <c:pt idx="1157">
                <c:v>-0.2305147058823529</c:v>
              </c:pt>
              <c:pt idx="1158">
                <c:v>-0.21176470588235297</c:v>
              </c:pt>
              <c:pt idx="1159">
                <c:v>-0.20367647058823535</c:v>
              </c:pt>
              <c:pt idx="1160">
                <c:v>-0.20882352941176474</c:v>
              </c:pt>
              <c:pt idx="1161">
                <c:v>-0.22389705882352939</c:v>
              </c:pt>
              <c:pt idx="1162">
                <c:v>-0.22242647058823528</c:v>
              </c:pt>
              <c:pt idx="1163">
                <c:v>-0.22536764705882351</c:v>
              </c:pt>
              <c:pt idx="1164">
                <c:v>-0.21286764705882355</c:v>
              </c:pt>
              <c:pt idx="1165">
                <c:v>-0.22095588235294117</c:v>
              </c:pt>
              <c:pt idx="1166">
                <c:v>-0.22242647058823528</c:v>
              </c:pt>
              <c:pt idx="1167">
                <c:v>-0.22316176470588234</c:v>
              </c:pt>
              <c:pt idx="1168">
                <c:v>-0.20992647058823533</c:v>
              </c:pt>
              <c:pt idx="1169">
                <c:v>-0.1875</c:v>
              </c:pt>
              <c:pt idx="1170">
                <c:v>-0.19301470588235292</c:v>
              </c:pt>
              <c:pt idx="1171">
                <c:v>-0.20919117647058827</c:v>
              </c:pt>
              <c:pt idx="1172">
                <c:v>-0.19558823529411762</c:v>
              </c:pt>
              <c:pt idx="1173">
                <c:v>-0.17720588235294121</c:v>
              </c:pt>
              <c:pt idx="1174">
                <c:v>-0.15661764705882353</c:v>
              </c:pt>
              <c:pt idx="1175">
                <c:v>-0.16249999999999998</c:v>
              </c:pt>
              <c:pt idx="1176">
                <c:v>-0.1654411764705882</c:v>
              </c:pt>
              <c:pt idx="1177">
                <c:v>-0.1680147058823529</c:v>
              </c:pt>
              <c:pt idx="1178">
                <c:v>-0.15919117647058822</c:v>
              </c:pt>
              <c:pt idx="1179">
                <c:v>-0.13051470588235292</c:v>
              </c:pt>
              <c:pt idx="1180">
                <c:v>-0.15514705882352942</c:v>
              </c:pt>
              <c:pt idx="1181">
                <c:v>-0.15845588235294117</c:v>
              </c:pt>
              <c:pt idx="1182">
                <c:v>-0.16654411764705879</c:v>
              </c:pt>
              <c:pt idx="1183">
                <c:v>-0.14301470588235299</c:v>
              </c:pt>
              <c:pt idx="1184">
                <c:v>-0.10110294117647056</c:v>
              </c:pt>
              <c:pt idx="1185">
                <c:v>-0.12058823529411766</c:v>
              </c:pt>
              <c:pt idx="1186">
                <c:v>-0.14007352941176465</c:v>
              </c:pt>
              <c:pt idx="1187">
                <c:v>-0.13455882352941173</c:v>
              </c:pt>
              <c:pt idx="1188">
                <c:v>-0.12904411764705881</c:v>
              </c:pt>
              <c:pt idx="1189">
                <c:v>-9.0441176470588247E-2</c:v>
              </c:pt>
              <c:pt idx="1190">
                <c:v>-0.12169117647058825</c:v>
              </c:pt>
              <c:pt idx="1191">
                <c:v>-0.13272058823529409</c:v>
              </c:pt>
              <c:pt idx="1192">
                <c:v>-0.11139705882352946</c:v>
              </c:pt>
              <c:pt idx="1193">
                <c:v>-0.10588235294117643</c:v>
              </c:pt>
              <c:pt idx="1194">
                <c:v>-0.12463235294117647</c:v>
              </c:pt>
              <c:pt idx="1195">
                <c:v>-0.13566176470588232</c:v>
              </c:pt>
              <c:pt idx="1196">
                <c:v>-0.13235294117647056</c:v>
              </c:pt>
              <c:pt idx="1197">
                <c:v>-0.12095588235294119</c:v>
              </c:pt>
              <c:pt idx="1198">
                <c:v>-0.11029411764705888</c:v>
              </c:pt>
              <c:pt idx="1199">
                <c:v>-0.11029411764705888</c:v>
              </c:pt>
              <c:pt idx="1200">
                <c:v>-0.10735294117647054</c:v>
              </c:pt>
              <c:pt idx="1201">
                <c:v>-9.375E-2</c:v>
              </c:pt>
              <c:pt idx="1202">
                <c:v>-0.12132352941176472</c:v>
              </c:pt>
              <c:pt idx="1203">
                <c:v>-0.12022058823529413</c:v>
              </c:pt>
              <c:pt idx="1204">
                <c:v>-0.12463235294117647</c:v>
              </c:pt>
              <c:pt idx="1205">
                <c:v>-0.12058823529411766</c:v>
              </c:pt>
              <c:pt idx="1206">
                <c:v>-0.14669117647058827</c:v>
              </c:pt>
              <c:pt idx="1207">
                <c:v>-0.15514705882352942</c:v>
              </c:pt>
              <c:pt idx="1208">
                <c:v>-0.16029411764705881</c:v>
              </c:pt>
              <c:pt idx="1209">
                <c:v>-0.14375000000000004</c:v>
              </c:pt>
              <c:pt idx="1210">
                <c:v>-0.12941176470588234</c:v>
              </c:pt>
              <c:pt idx="1211">
                <c:v>-0.12683823529411764</c:v>
              </c:pt>
              <c:pt idx="1212">
                <c:v>-0.11985294117647061</c:v>
              </c:pt>
              <c:pt idx="1213">
                <c:v>-0.13051470588235292</c:v>
              </c:pt>
              <c:pt idx="1214">
                <c:v>-0.12205882352941178</c:v>
              </c:pt>
              <c:pt idx="1215">
                <c:v>-0.11029411764705888</c:v>
              </c:pt>
              <c:pt idx="1216">
                <c:v>-0.11875000000000002</c:v>
              </c:pt>
              <c:pt idx="1217">
                <c:v>-0.10183823529411762</c:v>
              </c:pt>
              <c:pt idx="1218">
                <c:v>-0.1055147058823529</c:v>
              </c:pt>
              <c:pt idx="1219">
                <c:v>-8.602941176470591E-2</c:v>
              </c:pt>
              <c:pt idx="1220">
                <c:v>-4.5588235294117596E-2</c:v>
              </c:pt>
              <c:pt idx="1221">
                <c:v>-5.5514705882352966E-2</c:v>
              </c:pt>
              <c:pt idx="1222">
                <c:v>-8.2720588235294157E-2</c:v>
              </c:pt>
              <c:pt idx="1223">
                <c:v>-8.1617647058823573E-2</c:v>
              </c:pt>
              <c:pt idx="1224">
                <c:v>-7.4264705882352899E-2</c:v>
              </c:pt>
              <c:pt idx="1225">
                <c:v>-9.3382352941176472E-2</c:v>
              </c:pt>
              <c:pt idx="1226">
                <c:v>-0.10882352941176465</c:v>
              </c:pt>
              <c:pt idx="1227">
                <c:v>-0.11507352941176474</c:v>
              </c:pt>
              <c:pt idx="1228">
                <c:v>-0.10661764705882348</c:v>
              </c:pt>
              <c:pt idx="1229">
                <c:v>-8.4926470588235325E-2</c:v>
              </c:pt>
              <c:pt idx="1230">
                <c:v>-2.2058823529411797E-2</c:v>
              </c:pt>
              <c:pt idx="1231">
                <c:v>-2.2058823529411797E-2</c:v>
              </c:pt>
              <c:pt idx="1232">
                <c:v>-4.8529411764705932E-2</c:v>
              </c:pt>
              <c:pt idx="1233">
                <c:v>-6.5073529411764697E-2</c:v>
              </c:pt>
              <c:pt idx="1234">
                <c:v>-2.2794117647058854E-2</c:v>
              </c:pt>
              <c:pt idx="1235">
                <c:v>-1.8750000000000044E-2</c:v>
              </c:pt>
              <c:pt idx="1236">
                <c:v>-2.8676470588235303E-2</c:v>
              </c:pt>
              <c:pt idx="1237">
                <c:v>-4.7794117647058876E-2</c:v>
              </c:pt>
              <c:pt idx="1238">
                <c:v>-4.9632352941176516E-2</c:v>
              </c:pt>
              <c:pt idx="1239">
                <c:v>-6.5441176470588225E-2</c:v>
              </c:pt>
              <c:pt idx="1240">
                <c:v>-8.4558823529411797E-2</c:v>
              </c:pt>
              <c:pt idx="1241">
                <c:v>-8.2352941176470629E-2</c:v>
              </c:pt>
              <c:pt idx="1242">
                <c:v>-0.10220588235294115</c:v>
              </c:pt>
              <c:pt idx="1243">
                <c:v>-0.10477941176470584</c:v>
              </c:pt>
              <c:pt idx="1244">
                <c:v>-0.1132352941176471</c:v>
              </c:pt>
              <c:pt idx="1245">
                <c:v>-0.13639705882352937</c:v>
              </c:pt>
              <c:pt idx="1246">
                <c:v>-0.1444852941176471</c:v>
              </c:pt>
              <c:pt idx="1247">
                <c:v>-0.147058823529411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35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0803830814660813E-3</c:v>
              </c:pt>
              <c:pt idx="2">
                <c:v>3.075661880641567E-3</c:v>
              </c:pt>
              <c:pt idx="3">
                <c:v>-9.5590853196982906E-3</c:v>
              </c:pt>
              <c:pt idx="4">
                <c:v>-4.840876384122561E-3</c:v>
              </c:pt>
              <c:pt idx="5">
                <c:v>-5.5888486313603325E-3</c:v>
              </c:pt>
              <c:pt idx="6">
                <c:v>3.8146584609124456E-3</c:v>
              </c:pt>
              <c:pt idx="7">
                <c:v>1.3029676546881364E-2</c:v>
              </c:pt>
              <c:pt idx="8">
                <c:v>2.691802523359188E-2</c:v>
              </c:pt>
              <c:pt idx="9">
                <c:v>1.2823236206643829E-2</c:v>
              </c:pt>
              <c:pt idx="10">
                <c:v>1.3684900235461761E-2</c:v>
              </c:pt>
              <c:pt idx="11">
                <c:v>8.0810921591565332E-3</c:v>
              </c:pt>
              <c:pt idx="12">
                <c:v>7.7848951492502927E-3</c:v>
              </c:pt>
              <c:pt idx="13">
                <c:v>7.8118221501510821E-3</c:v>
              </c:pt>
              <c:pt idx="14">
                <c:v>-5.594832409338224E-3</c:v>
              </c:pt>
              <c:pt idx="15">
                <c:v>-3.0038565449067578E-3</c:v>
              </c:pt>
              <c:pt idx="16">
                <c:v>-4.3232795890341125E-3</c:v>
              </c:pt>
              <c:pt idx="17">
                <c:v>-2.0356812680822234E-2</c:v>
              </c:pt>
              <c:pt idx="18">
                <c:v>-1.1737180503654576E-2</c:v>
              </c:pt>
              <c:pt idx="19">
                <c:v>-1.056136813099573E-3</c:v>
              </c:pt>
              <c:pt idx="20">
                <c:v>4.5117685953379727E-3</c:v>
              </c:pt>
              <c:pt idx="21">
                <c:v>-4.8618196070453479E-3</c:v>
              </c:pt>
              <c:pt idx="22">
                <c:v>-1.7562388365142123E-3</c:v>
              </c:pt>
              <c:pt idx="23">
                <c:v>-1.2102190960306514E-2</c:v>
              </c:pt>
              <c:pt idx="24">
                <c:v>-8.5897132872782E-3</c:v>
              </c:pt>
              <c:pt idx="25">
                <c:v>-5.4811406277580632E-3</c:v>
              </c:pt>
              <c:pt idx="26">
                <c:v>3.9552772433932848E-3</c:v>
              </c:pt>
              <c:pt idx="27">
                <c:v>3.4107534474059342E-4</c:v>
              </c:pt>
              <c:pt idx="28">
                <c:v>-5.3315461783105533E-3</c:v>
              </c:pt>
              <c:pt idx="29">
                <c:v>1.4241391587406227E-3</c:v>
              </c:pt>
              <c:pt idx="30">
                <c:v>-1.0172422562433336E-3</c:v>
              </c:pt>
              <c:pt idx="31">
                <c:v>2.2648599646359902E-3</c:v>
              </c:pt>
              <c:pt idx="32">
                <c:v>1.6359648991583819E-2</c:v>
              </c:pt>
              <c:pt idx="33">
                <c:v>2.666072278054199E-2</c:v>
              </c:pt>
              <c:pt idx="34">
                <c:v>1.3439565338367654E-2</c:v>
              </c:pt>
              <c:pt idx="35">
                <c:v>7.8716599299299972E-3</c:v>
              </c:pt>
              <c:pt idx="36">
                <c:v>-1.5168877173979967E-3</c:v>
              </c:pt>
              <c:pt idx="37">
                <c:v>-8.3054838333277425E-3</c:v>
              </c:pt>
              <c:pt idx="38">
                <c:v>-4.712225157597727E-3</c:v>
              </c:pt>
              <c:pt idx="39">
                <c:v>-2.0102502116761456E-2</c:v>
              </c:pt>
              <c:pt idx="40">
                <c:v>-1.568946585805886E-2</c:v>
              </c:pt>
              <c:pt idx="41">
                <c:v>6.3158776556755392E-3</c:v>
              </c:pt>
              <c:pt idx="42">
                <c:v>9.3406774235049728E-3</c:v>
              </c:pt>
              <c:pt idx="43">
                <c:v>1.1437991604759556E-2</c:v>
              </c:pt>
              <c:pt idx="44">
                <c:v>8.0661327142117489E-3</c:v>
              </c:pt>
              <c:pt idx="45">
                <c:v>1.6159192429324065E-2</c:v>
              </c:pt>
              <c:pt idx="46">
                <c:v>1.6569081220810356E-2</c:v>
              </c:pt>
              <c:pt idx="47">
                <c:v>0</c:v>
              </c:pt>
              <c:pt idx="48">
                <c:v>1.7622226144922148E-3</c:v>
              </c:pt>
              <c:pt idx="49">
                <c:v>4.0360582460949868E-3</c:v>
              </c:pt>
              <c:pt idx="50">
                <c:v>-2.0883385142878019E-3</c:v>
              </c:pt>
              <c:pt idx="51">
                <c:v>-1.8489873951715863E-3</c:v>
              </c:pt>
              <c:pt idx="52">
                <c:v>-2.8871728743377068E-3</c:v>
              </c:pt>
              <c:pt idx="53">
                <c:v>-7.9554328216204784E-3</c:v>
              </c:pt>
              <c:pt idx="54">
                <c:v>1.8130847273043482E-3</c:v>
              </c:pt>
              <c:pt idx="55">
                <c:v>-1.0950313699560343E-3</c:v>
              </c:pt>
              <c:pt idx="56">
                <c:v>8.8230806284164132E-3</c:v>
              </c:pt>
              <c:pt idx="57">
                <c:v>7.0369229020126323E-3</c:v>
              </c:pt>
              <c:pt idx="58">
                <c:v>1.531847162342892E-2</c:v>
              </c:pt>
              <c:pt idx="59">
                <c:v>1.6455389439230306E-2</c:v>
              </c:pt>
              <c:pt idx="60">
                <c:v>2.2352402636452551E-2</c:v>
              </c:pt>
              <c:pt idx="61">
                <c:v>3.1588363945344256E-2</c:v>
              </c:pt>
              <c:pt idx="62">
                <c:v>5.7082250020195291E-2</c:v>
              </c:pt>
              <c:pt idx="63">
                <c:v>6.4938950505180504E-2</c:v>
              </c:pt>
              <c:pt idx="64">
                <c:v>6.0878957147173951E-2</c:v>
              </c:pt>
              <c:pt idx="65">
                <c:v>7.3097831778049738E-2</c:v>
              </c:pt>
              <c:pt idx="66">
                <c:v>8.7844852604588963E-2</c:v>
              </c:pt>
              <c:pt idx="67">
                <c:v>8.5047436399919851E-2</c:v>
              </c:pt>
              <c:pt idx="68">
                <c:v>8.9271983652318587E-2</c:v>
              </c:pt>
              <c:pt idx="69">
                <c:v>8.7273401807699491E-2</c:v>
              </c:pt>
              <c:pt idx="70">
                <c:v>8.99870451206779E-2</c:v>
              </c:pt>
              <c:pt idx="71">
                <c:v>0.10071296714606692</c:v>
              </c:pt>
              <c:pt idx="72">
                <c:v>0.10400105314492425</c:v>
              </c:pt>
              <c:pt idx="73">
                <c:v>9.5001451066159648E-2</c:v>
              </c:pt>
              <c:pt idx="74">
                <c:v>9.0328120465418271E-2</c:v>
              </c:pt>
              <c:pt idx="75">
                <c:v>0.10260084909809519</c:v>
              </c:pt>
              <c:pt idx="76">
                <c:v>0.12097104749025389</c:v>
              </c:pt>
              <c:pt idx="77">
                <c:v>0.12615000733012804</c:v>
              </c:pt>
              <c:pt idx="78">
                <c:v>0.11781759649589962</c:v>
              </c:pt>
              <c:pt idx="79">
                <c:v>0.12179082507322647</c:v>
              </c:pt>
              <c:pt idx="80">
                <c:v>0.12494427606758074</c:v>
              </c:pt>
              <c:pt idx="81">
                <c:v>0.14695560335929314</c:v>
              </c:pt>
              <c:pt idx="82">
                <c:v>0.15455799328021746</c:v>
              </c:pt>
              <c:pt idx="83">
                <c:v>0.15658649401472613</c:v>
              </c:pt>
              <c:pt idx="84">
                <c:v>0.15384592370084693</c:v>
              </c:pt>
              <c:pt idx="85">
                <c:v>0.16280962311174418</c:v>
              </c:pt>
              <c:pt idx="86">
                <c:v>0.18508124474549503</c:v>
              </c:pt>
              <c:pt idx="87">
                <c:v>0.19222288376212093</c:v>
              </c:pt>
              <c:pt idx="88">
                <c:v>0.20933050500094263</c:v>
              </c:pt>
              <c:pt idx="89">
                <c:v>0.18983236445994911</c:v>
              </c:pt>
              <c:pt idx="90">
                <c:v>0.20207816609172546</c:v>
              </c:pt>
              <c:pt idx="91">
                <c:v>0.23952165678844639</c:v>
              </c:pt>
              <c:pt idx="92">
                <c:v>0.25883130832313594</c:v>
              </c:pt>
              <c:pt idx="93">
                <c:v>0.29446470618154197</c:v>
              </c:pt>
              <c:pt idx="94">
                <c:v>0.27209734410014441</c:v>
              </c:pt>
              <c:pt idx="95">
                <c:v>0.30335660025670408</c:v>
              </c:pt>
              <c:pt idx="96">
                <c:v>0.23422002950002563</c:v>
              </c:pt>
              <c:pt idx="97">
                <c:v>0.22620176700963701</c:v>
              </c:pt>
              <c:pt idx="98">
                <c:v>0.23453716973285421</c:v>
              </c:pt>
              <c:pt idx="99">
                <c:v>0.23057890060047215</c:v>
              </c:pt>
              <c:pt idx="100">
                <c:v>0.19143302506903792</c:v>
              </c:pt>
              <c:pt idx="101">
                <c:v>0.18243641487926232</c:v>
              </c:pt>
              <c:pt idx="102">
                <c:v>0.17583331588064754</c:v>
              </c:pt>
              <c:pt idx="103">
                <c:v>0.20409769115926735</c:v>
              </c:pt>
              <c:pt idx="104">
                <c:v>0.19762922716515541</c:v>
              </c:pt>
              <c:pt idx="105">
                <c:v>0.19718044381681277</c:v>
              </c:pt>
              <c:pt idx="106">
                <c:v>0.17643767745641581</c:v>
              </c:pt>
              <c:pt idx="107">
                <c:v>0.19064316637595491</c:v>
              </c:pt>
              <c:pt idx="108">
                <c:v>0.18993708057456238</c:v>
              </c:pt>
              <c:pt idx="109">
                <c:v>0.19713257359298941</c:v>
              </c:pt>
              <c:pt idx="110">
                <c:v>0.23138970251647795</c:v>
              </c:pt>
              <c:pt idx="111">
                <c:v>0.25521411453549447</c:v>
              </c:pt>
              <c:pt idx="112">
                <c:v>0.24807247551886857</c:v>
              </c:pt>
              <c:pt idx="113">
                <c:v>0.22190541442150336</c:v>
              </c:pt>
              <c:pt idx="114">
                <c:v>0.21020712847470513</c:v>
              </c:pt>
              <c:pt idx="115">
                <c:v>0.21687305714208782</c:v>
              </c:pt>
              <c:pt idx="116">
                <c:v>0.22008634591622123</c:v>
              </c:pt>
              <c:pt idx="117">
                <c:v>0.21984998668609412</c:v>
              </c:pt>
              <c:pt idx="118">
                <c:v>0.21624476045440799</c:v>
              </c:pt>
              <c:pt idx="119">
                <c:v>0.2375380343887723</c:v>
              </c:pt>
              <c:pt idx="120">
                <c:v>0.23585659277698157</c:v>
              </c:pt>
              <c:pt idx="121">
                <c:v>0.24526907553622124</c:v>
              </c:pt>
              <c:pt idx="122">
                <c:v>0.26839039364283446</c:v>
              </c:pt>
              <c:pt idx="123">
                <c:v>0.26623024979281174</c:v>
              </c:pt>
              <c:pt idx="124">
                <c:v>0.25834363041793718</c:v>
              </c:pt>
              <c:pt idx="125">
                <c:v>0.25751487716799759</c:v>
              </c:pt>
              <c:pt idx="126">
                <c:v>0.2588731947689813</c:v>
              </c:pt>
              <c:pt idx="127">
                <c:v>0.25592917600385356</c:v>
              </c:pt>
              <c:pt idx="128">
                <c:v>0.25379895104372041</c:v>
              </c:pt>
              <c:pt idx="129">
                <c:v>0.25905869188629627</c:v>
              </c:pt>
              <c:pt idx="130">
                <c:v>0.26522198320353541</c:v>
              </c:pt>
              <c:pt idx="131">
                <c:v>0.28058234127280945</c:v>
              </c:pt>
              <c:pt idx="132">
                <c:v>0.286401565356319</c:v>
              </c:pt>
              <c:pt idx="133">
                <c:v>0.28801120163237481</c:v>
              </c:pt>
              <c:pt idx="134">
                <c:v>0.2872063834943468</c:v>
              </c:pt>
              <c:pt idx="135">
                <c:v>0.29798017574355917</c:v>
              </c:pt>
              <c:pt idx="136">
                <c:v>0.29627180713086831</c:v>
              </c:pt>
              <c:pt idx="137">
                <c:v>0.29814472963795158</c:v>
              </c:pt>
              <c:pt idx="138">
                <c:v>0.32947579113024617</c:v>
              </c:pt>
              <c:pt idx="139">
                <c:v>0.34170364142808851</c:v>
              </c:pt>
              <c:pt idx="140">
                <c:v>0.34019273748866818</c:v>
              </c:pt>
              <c:pt idx="141">
                <c:v>0.35628610836023555</c:v>
              </c:pt>
              <c:pt idx="142">
                <c:v>0.29619102612816661</c:v>
              </c:pt>
              <c:pt idx="143">
                <c:v>0.29832723486627755</c:v>
              </c:pt>
              <c:pt idx="144">
                <c:v>0.29230755422050825</c:v>
              </c:pt>
              <c:pt idx="145">
                <c:v>0.29617307479423283</c:v>
              </c:pt>
              <c:pt idx="146">
                <c:v>0.33113628951911367</c:v>
              </c:pt>
              <c:pt idx="147">
                <c:v>0.34480323842064164</c:v>
              </c:pt>
              <c:pt idx="148">
                <c:v>0.33332635225902596</c:v>
              </c:pt>
              <c:pt idx="149">
                <c:v>0.33966317313762384</c:v>
              </c:pt>
              <c:pt idx="150">
                <c:v>0.34919233956743279</c:v>
              </c:pt>
              <c:pt idx="151">
                <c:v>0.37552395455919019</c:v>
              </c:pt>
              <c:pt idx="152">
                <c:v>0.37223586856033308</c:v>
              </c:pt>
              <c:pt idx="153">
                <c:v>0.38422137585007055</c:v>
              </c:pt>
              <c:pt idx="154">
                <c:v>0.38110083563459463</c:v>
              </c:pt>
              <c:pt idx="155">
                <c:v>0.37509910632275911</c:v>
              </c:pt>
              <c:pt idx="156">
                <c:v>0.42516537666386434</c:v>
              </c:pt>
              <c:pt idx="157">
                <c:v>0.44559997845839927</c:v>
              </c:pt>
              <c:pt idx="158">
                <c:v>0.47680238872416902</c:v>
              </c:pt>
              <c:pt idx="159">
                <c:v>0.49220164135029942</c:v>
              </c:pt>
              <c:pt idx="160">
                <c:v>0.49854743789586431</c:v>
              </c:pt>
              <c:pt idx="161">
                <c:v>0.54984636650041741</c:v>
              </c:pt>
              <c:pt idx="162">
                <c:v>0.62076909498349986</c:v>
              </c:pt>
              <c:pt idx="163">
                <c:v>0.60821213689687248</c:v>
              </c:pt>
              <c:pt idx="164">
                <c:v>0.46429928463934256</c:v>
              </c:pt>
              <c:pt idx="165">
                <c:v>0.39463314953161976</c:v>
              </c:pt>
              <c:pt idx="166">
                <c:v>0.48001567749830221</c:v>
              </c:pt>
              <c:pt idx="167">
                <c:v>0.48545193979122603</c:v>
              </c:pt>
              <c:pt idx="168">
                <c:v>0.42983870726460571</c:v>
              </c:pt>
              <c:pt idx="169">
                <c:v>0.48528140211885584</c:v>
              </c:pt>
              <c:pt idx="170">
                <c:v>0.51323761283161362</c:v>
              </c:pt>
              <c:pt idx="171">
                <c:v>0.50355885195235706</c:v>
              </c:pt>
              <c:pt idx="172">
                <c:v>0.52119304565323432</c:v>
              </c:pt>
              <c:pt idx="173">
                <c:v>0.47266460625244955</c:v>
              </c:pt>
              <c:pt idx="174">
                <c:v>0.50852239578502689</c:v>
              </c:pt>
              <c:pt idx="175">
                <c:v>0.45941053803139709</c:v>
              </c:pt>
              <c:pt idx="176">
                <c:v>0.48923069558427112</c:v>
              </c:pt>
              <c:pt idx="177">
                <c:v>0.49477765776978622</c:v>
              </c:pt>
              <c:pt idx="178">
                <c:v>0.52809234166175489</c:v>
              </c:pt>
              <c:pt idx="179">
                <c:v>0.56398603386219959</c:v>
              </c:pt>
              <c:pt idx="180">
                <c:v>0.53898281758153654</c:v>
              </c:pt>
              <c:pt idx="181">
                <c:v>0.54524484123541073</c:v>
              </c:pt>
              <c:pt idx="182">
                <c:v>0.55128546510410281</c:v>
              </c:pt>
              <c:pt idx="183">
                <c:v>0.57939725404428599</c:v>
              </c:pt>
              <c:pt idx="184">
                <c:v>0.59231922258756509</c:v>
              </c:pt>
              <c:pt idx="185">
                <c:v>0.52252144436432824</c:v>
              </c:pt>
              <c:pt idx="186">
                <c:v>0.53793864832439242</c:v>
              </c:pt>
              <c:pt idx="187">
                <c:v>0.52056774085454349</c:v>
              </c:pt>
              <c:pt idx="188">
                <c:v>0.54732719597172075</c:v>
              </c:pt>
              <c:pt idx="189">
                <c:v>0.53739113263941451</c:v>
              </c:pt>
              <c:pt idx="190">
                <c:v>0.5533827792853574</c:v>
              </c:pt>
              <c:pt idx="191">
                <c:v>0.54873936757450559</c:v>
              </c:pt>
              <c:pt idx="192">
                <c:v>0.51964324715695764</c:v>
              </c:pt>
              <c:pt idx="193">
                <c:v>0.50177568611494228</c:v>
              </c:pt>
              <c:pt idx="194">
                <c:v>0.49786229531739457</c:v>
              </c:pt>
              <c:pt idx="195">
                <c:v>0.49762294419827846</c:v>
              </c:pt>
              <c:pt idx="196">
                <c:v>0.44164170932601721</c:v>
              </c:pt>
              <c:pt idx="197">
                <c:v>0.39123436364017161</c:v>
              </c:pt>
              <c:pt idx="198">
                <c:v>0.34408219317430455</c:v>
              </c:pt>
              <c:pt idx="199">
                <c:v>0.31857933143248673</c:v>
              </c:pt>
              <c:pt idx="200">
                <c:v>0.33902290889398845</c:v>
              </c:pt>
              <c:pt idx="201">
                <c:v>0.34814517842129988</c:v>
              </c:pt>
              <c:pt idx="202">
                <c:v>0.30928353234381589</c:v>
              </c:pt>
              <c:pt idx="203">
                <c:v>0.34458183863545933</c:v>
              </c:pt>
              <c:pt idx="204">
                <c:v>0.34961718780386386</c:v>
              </c:pt>
              <c:pt idx="205">
                <c:v>0.39663173137623908</c:v>
              </c:pt>
              <c:pt idx="206">
                <c:v>0.42371131861523414</c:v>
              </c:pt>
              <c:pt idx="207">
                <c:v>0.39923467479662644</c:v>
              </c:pt>
              <c:pt idx="208">
                <c:v>0.39118350152735948</c:v>
              </c:pt>
              <c:pt idx="209">
                <c:v>0.40813554453875556</c:v>
              </c:pt>
              <c:pt idx="210">
                <c:v>0.41191729222078943</c:v>
              </c:pt>
              <c:pt idx="211">
                <c:v>0.42620057025404146</c:v>
              </c:pt>
              <c:pt idx="212">
                <c:v>0.42107247252697944</c:v>
              </c:pt>
              <c:pt idx="213">
                <c:v>0.41824812932140976</c:v>
              </c:pt>
              <c:pt idx="214">
                <c:v>0.44859785122532814</c:v>
              </c:pt>
              <c:pt idx="215">
                <c:v>0.43342598216235784</c:v>
              </c:pt>
              <c:pt idx="216">
                <c:v>0.43313277704144082</c:v>
              </c:pt>
              <c:pt idx="217">
                <c:v>0.4451841058889352</c:v>
              </c:pt>
              <c:pt idx="218">
                <c:v>0.4422879573476306</c:v>
              </c:pt>
              <c:pt idx="219">
                <c:v>0.4121835703408061</c:v>
              </c:pt>
              <c:pt idx="220">
                <c:v>0.4181254618728627</c:v>
              </c:pt>
              <c:pt idx="221">
                <c:v>0.40443457785942316</c:v>
              </c:pt>
              <c:pt idx="222">
                <c:v>0.40903011934645184</c:v>
              </c:pt>
              <c:pt idx="223">
                <c:v>0.40082635973874825</c:v>
              </c:pt>
              <c:pt idx="224">
                <c:v>0.37529657099602987</c:v>
              </c:pt>
              <c:pt idx="225">
                <c:v>0.36069615272994904</c:v>
              </c:pt>
              <c:pt idx="226">
                <c:v>0.3816094567627164</c:v>
              </c:pt>
              <c:pt idx="227">
                <c:v>0.38052040917073815</c:v>
              </c:pt>
              <c:pt idx="228">
                <c:v>0.35290527380272074</c:v>
              </c:pt>
              <c:pt idx="229">
                <c:v>0.3633798771530381</c:v>
              </c:pt>
              <c:pt idx="230">
                <c:v>0.4036028327204948</c:v>
              </c:pt>
              <c:pt idx="231">
                <c:v>0.40193934244263807</c:v>
              </c:pt>
              <c:pt idx="232">
                <c:v>0.4107504555150987</c:v>
              </c:pt>
              <c:pt idx="233">
                <c:v>0.4170094872799841</c:v>
              </c:pt>
              <c:pt idx="234">
                <c:v>0.41071455284723113</c:v>
              </c:pt>
              <c:pt idx="235">
                <c:v>0.40282494158336757</c:v>
              </c:pt>
              <c:pt idx="236">
                <c:v>0.39182077388200587</c:v>
              </c:pt>
              <c:pt idx="237">
                <c:v>0.35834153609564479</c:v>
              </c:pt>
              <c:pt idx="238">
                <c:v>0.36629696891726526</c:v>
              </c:pt>
              <c:pt idx="239">
                <c:v>0.3411471500761436</c:v>
              </c:pt>
              <c:pt idx="240">
                <c:v>0.35957120247010343</c:v>
              </c:pt>
              <c:pt idx="241">
                <c:v>0.35923012712536329</c:v>
              </c:pt>
              <c:pt idx="242">
                <c:v>0.34916242067754322</c:v>
              </c:pt>
              <c:pt idx="243">
                <c:v>0.3487076535512228</c:v>
              </c:pt>
              <c:pt idx="244">
                <c:v>0.33258137190077686</c:v>
              </c:pt>
              <c:pt idx="245">
                <c:v>0.34494086531413348</c:v>
              </c:pt>
              <c:pt idx="246">
                <c:v>0.35839539009744592</c:v>
              </c:pt>
              <c:pt idx="247">
                <c:v>0.34185622776652491</c:v>
              </c:pt>
              <c:pt idx="248">
                <c:v>0.34301708069423786</c:v>
              </c:pt>
              <c:pt idx="249">
                <c:v>0.32684592070895824</c:v>
              </c:pt>
              <c:pt idx="250">
                <c:v>0.33881048477577291</c:v>
              </c:pt>
              <c:pt idx="251">
                <c:v>0.2950241894224756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2.6564610535794619E-2</c:v>
              </c:pt>
              <c:pt idx="2">
                <c:v>-1.9360648356596011E-2</c:v>
              </c:pt>
              <c:pt idx="3">
                <c:v>-2.4013207263994252E-3</c:v>
              </c:pt>
              <c:pt idx="4">
                <c:v>6.1533843613990058E-3</c:v>
              </c:pt>
              <c:pt idx="5">
                <c:v>3.6019810895995263E-3</c:v>
              </c:pt>
              <c:pt idx="6">
                <c:v>4.712591925559062E-2</c:v>
              </c:pt>
              <c:pt idx="7">
                <c:v>4.0972534894191837E-2</c:v>
              </c:pt>
              <c:pt idx="8">
                <c:v>0.1140627345039773</c:v>
              </c:pt>
              <c:pt idx="9">
                <c:v>9.9054479963980313E-2</c:v>
              </c:pt>
              <c:pt idx="10">
                <c:v>0.1473810595827707</c:v>
              </c:pt>
              <c:pt idx="11">
                <c:v>0.15113312321776995</c:v>
              </c:pt>
              <c:pt idx="12">
                <c:v>0.15578568212516908</c:v>
              </c:pt>
              <c:pt idx="13">
                <c:v>7.279003451898558E-2</c:v>
              </c:pt>
              <c:pt idx="14">
                <c:v>7.6542098153984384E-3</c:v>
              </c:pt>
              <c:pt idx="15">
                <c:v>1.5758667266996929E-2</c:v>
              </c:pt>
              <c:pt idx="16">
                <c:v>1.6509079993996867E-2</c:v>
              </c:pt>
              <c:pt idx="17">
                <c:v>1.710941017559664E-2</c:v>
              </c:pt>
              <c:pt idx="18">
                <c:v>1.710941017559664E-2</c:v>
              </c:pt>
              <c:pt idx="19">
                <c:v>7.2039621791986086E-3</c:v>
              </c:pt>
              <c:pt idx="20">
                <c:v>3.7220471259192589E-2</c:v>
              </c:pt>
              <c:pt idx="21">
                <c:v>3.256791235179346E-2</c:v>
              </c:pt>
              <c:pt idx="22">
                <c:v>4.4274350892991254E-2</c:v>
              </c:pt>
              <c:pt idx="23">
                <c:v>5.2829055980789574E-2</c:v>
              </c:pt>
              <c:pt idx="24">
                <c:v>5.3429386162389347E-2</c:v>
              </c:pt>
              <c:pt idx="25">
                <c:v>3.0166591625394146E-2</c:v>
              </c:pt>
              <c:pt idx="26">
                <c:v>5.5980789434188827E-2</c:v>
              </c:pt>
              <c:pt idx="27">
                <c:v>3.8721296713192244E-2</c:v>
              </c:pt>
              <c:pt idx="28">
                <c:v>3.1217169443193749E-2</c:v>
              </c:pt>
              <c:pt idx="29">
                <c:v>2.8365601080594383E-2</c:v>
              </c:pt>
              <c:pt idx="30">
                <c:v>4.3373855620591373E-2</c:v>
              </c:pt>
              <c:pt idx="31">
                <c:v>3.9771874530992068E-2</c:v>
              </c:pt>
              <c:pt idx="32">
                <c:v>3.8721296713192244E-2</c:v>
              </c:pt>
              <c:pt idx="33">
                <c:v>2.9416178898394207E-2</c:v>
              </c:pt>
              <c:pt idx="34">
                <c:v>2.8215518535194439E-2</c:v>
              </c:pt>
              <c:pt idx="35">
                <c:v>3.8271049076992414E-2</c:v>
              </c:pt>
              <c:pt idx="36">
                <c:v>2.7164940717394614E-2</c:v>
              </c:pt>
              <c:pt idx="37">
                <c:v>5.1178147981389976E-2</c:v>
              </c:pt>
              <c:pt idx="38">
                <c:v>8.82485366951824E-2</c:v>
              </c:pt>
              <c:pt idx="39">
                <c:v>9.9204562509380256E-2</c:v>
              </c:pt>
              <c:pt idx="40">
                <c:v>8.8548701785982287E-2</c:v>
              </c:pt>
              <c:pt idx="41">
                <c:v>4.5625093801590966E-2</c:v>
              </c:pt>
              <c:pt idx="42">
                <c:v>3.1967582170193687E-2</c:v>
              </c:pt>
              <c:pt idx="43">
                <c:v>1.5158337085397156E-2</c:v>
              </c:pt>
              <c:pt idx="44">
                <c:v>3.9021461803991908E-3</c:v>
              </c:pt>
              <c:pt idx="45">
                <c:v>-3.0016509079991982E-3</c:v>
              </c:pt>
              <c:pt idx="46">
                <c:v>-6.0033018159977303E-4</c:v>
              </c:pt>
              <c:pt idx="47">
                <c:v>0</c:v>
              </c:pt>
              <c:pt idx="48">
                <c:v>-7.6542098153983273E-3</c:v>
              </c:pt>
              <c:pt idx="49">
                <c:v>-1.500825453999699E-2</c:v>
              </c:pt>
              <c:pt idx="50">
                <c:v>3.1517334533994745E-3</c:v>
              </c:pt>
              <c:pt idx="51">
                <c:v>-1.1706438541197683E-2</c:v>
              </c:pt>
              <c:pt idx="52">
                <c:v>-4.5024763619994079E-4</c:v>
              </c:pt>
              <c:pt idx="53">
                <c:v>-1.2606933813597343E-2</c:v>
              </c:pt>
              <c:pt idx="54">
                <c:v>3.1517334533994745E-3</c:v>
              </c:pt>
              <c:pt idx="55">
                <c:v>1.5608584721596985E-2</c:v>
              </c:pt>
              <c:pt idx="56">
                <c:v>1.6509079993996867E-2</c:v>
              </c:pt>
              <c:pt idx="57">
                <c:v>3.256791235179346E-2</c:v>
              </c:pt>
              <c:pt idx="58">
                <c:v>8.8548701785982065E-3</c:v>
              </c:pt>
              <c:pt idx="59">
                <c:v>2.1311721446795717E-2</c:v>
              </c:pt>
              <c:pt idx="60">
                <c:v>2.9866426534594259E-2</c:v>
              </c:pt>
              <c:pt idx="61">
                <c:v>2.2362299264595764E-2</c:v>
              </c:pt>
              <c:pt idx="62">
                <c:v>3.7670718895392641E-2</c:v>
              </c:pt>
              <c:pt idx="63">
                <c:v>1.455800690379716E-2</c:v>
              </c:pt>
              <c:pt idx="64">
                <c:v>5.4029716343988454E-3</c:v>
              </c:pt>
              <c:pt idx="65">
                <c:v>-1.6959327630196586E-2</c:v>
              </c:pt>
              <c:pt idx="66">
                <c:v>-9.155035269398204E-3</c:v>
              </c:pt>
              <c:pt idx="67">
                <c:v>-3.6019810895991933E-3</c:v>
              </c:pt>
              <c:pt idx="68">
                <c:v>1.2907098904397341E-2</c:v>
              </c:pt>
              <c:pt idx="69">
                <c:v>-3.9021461803990798E-3</c:v>
              </c:pt>
              <c:pt idx="70">
                <c:v>5.4029716343988454E-3</c:v>
              </c:pt>
              <c:pt idx="71">
                <c:v>1.2156686177397624E-2</c:v>
              </c:pt>
              <c:pt idx="72">
                <c:v>2.7615188353594444E-2</c:v>
              </c:pt>
              <c:pt idx="73">
                <c:v>1.9810895992796063E-2</c:v>
              </c:pt>
              <c:pt idx="74">
                <c:v>1.2156686177397624E-2</c:v>
              </c:pt>
              <c:pt idx="75">
                <c:v>7.5041272699993833E-4</c:v>
              </c:pt>
              <c:pt idx="76">
                <c:v>-9.0049527239988159E-4</c:v>
              </c:pt>
              <c:pt idx="77">
                <c:v>1.500825453999699E-2</c:v>
              </c:pt>
              <c:pt idx="78">
                <c:v>4.022212216719212E-2</c:v>
              </c:pt>
              <c:pt idx="79">
                <c:v>4.1873030166591718E-2</c:v>
              </c:pt>
              <c:pt idx="80">
                <c:v>5.2528890889989466E-2</c:v>
              </c:pt>
              <c:pt idx="81">
                <c:v>2.0111061083595949E-2</c:v>
              </c:pt>
              <c:pt idx="82">
                <c:v>5.8532192705988972E-3</c:v>
              </c:pt>
              <c:pt idx="83">
                <c:v>-1.9210565811196179E-2</c:v>
              </c:pt>
              <c:pt idx="84">
                <c:v>-3.7820801440792362E-2</c:v>
              </c:pt>
              <c:pt idx="85">
                <c:v>-3.1517334533993635E-2</c:v>
              </c:pt>
              <c:pt idx="86">
                <c:v>-1.7409575266396415E-2</c:v>
              </c:pt>
              <c:pt idx="87">
                <c:v>-1.7709740357196302E-2</c:v>
              </c:pt>
              <c:pt idx="88">
                <c:v>-5.703136725198843E-3</c:v>
              </c:pt>
              <c:pt idx="89">
                <c:v>-2.1161638901395663E-2</c:v>
              </c:pt>
              <c:pt idx="90">
                <c:v>-5.8532192705988306E-2</c:v>
              </c:pt>
              <c:pt idx="91">
                <c:v>-6.3634999249587154E-2</c:v>
              </c:pt>
              <c:pt idx="92">
                <c:v>-7.0838961428785874E-2</c:v>
              </c:pt>
              <c:pt idx="93">
                <c:v>-8.359597778778316E-2</c:v>
              </c:pt>
              <c:pt idx="94">
                <c:v>-8.014407924358391E-2</c:v>
              </c:pt>
              <c:pt idx="95">
                <c:v>-8.4346390514783098E-2</c:v>
              </c:pt>
              <c:pt idx="96">
                <c:v>-7.9693831607383969E-2</c:v>
              </c:pt>
              <c:pt idx="97">
                <c:v>-6.0633348341587734E-2</c:v>
              </c:pt>
              <c:pt idx="98">
                <c:v>-9.6052829055980338E-3</c:v>
              </c:pt>
              <c:pt idx="99">
                <c:v>-1.0355695632597861E-2</c:v>
              </c:pt>
              <c:pt idx="100">
                <c:v>-1.5158337085396822E-2</c:v>
              </c:pt>
              <c:pt idx="101">
                <c:v>-3.3468407624193119E-2</c:v>
              </c:pt>
              <c:pt idx="102">
                <c:v>-2.5664115263394738E-2</c:v>
              </c:pt>
              <c:pt idx="103">
                <c:v>-2.4463454900195081E-2</c:v>
              </c:pt>
              <c:pt idx="104">
                <c:v>-2.3412877082395367E-2</c:v>
              </c:pt>
              <c:pt idx="105">
                <c:v>-2.6114362899594679E-2</c:v>
              </c:pt>
              <c:pt idx="106">
                <c:v>-3.2868077442593346E-2</c:v>
              </c:pt>
              <c:pt idx="107">
                <c:v>-4.6675671619390569E-2</c:v>
              </c:pt>
              <c:pt idx="108">
                <c:v>-4.8776827254990107E-2</c:v>
              </c:pt>
              <c:pt idx="109">
                <c:v>-4.502476361999086E-2</c:v>
              </c:pt>
              <c:pt idx="110">
                <c:v>-3.8571214167792189E-2</c:v>
              </c:pt>
              <c:pt idx="111">
                <c:v>-5.8832357796788193E-2</c:v>
              </c:pt>
              <c:pt idx="112">
                <c:v>-5.4329881434789118E-2</c:v>
              </c:pt>
              <c:pt idx="113">
                <c:v>-3.3618490169593174E-2</c:v>
              </c:pt>
              <c:pt idx="114">
                <c:v>-3.6470058532192651E-2</c:v>
              </c:pt>
              <c:pt idx="115">
                <c:v>-2.6114362899594679E-2</c:v>
              </c:pt>
              <c:pt idx="116">
                <c:v>-4.6825754164790623E-2</c:v>
              </c:pt>
              <c:pt idx="117">
                <c:v>-4.8776827254990107E-2</c:v>
              </c:pt>
              <c:pt idx="118">
                <c:v>-6.1083595977787675E-2</c:v>
              </c:pt>
              <c:pt idx="119">
                <c:v>-4.8926909800390161E-2</c:v>
              </c:pt>
              <c:pt idx="120">
                <c:v>-6.2284256340987554E-2</c:v>
              </c:pt>
              <c:pt idx="121">
                <c:v>-5.2528890889989355E-2</c:v>
              </c:pt>
              <c:pt idx="122">
                <c:v>-5.1478313072189641E-2</c:v>
              </c:pt>
              <c:pt idx="123">
                <c:v>-5.1928560708389471E-2</c:v>
              </c:pt>
              <c:pt idx="124">
                <c:v>-6.2734503977187384E-2</c:v>
              </c:pt>
              <c:pt idx="125">
                <c:v>-5.9432687978388077E-2</c:v>
              </c:pt>
              <c:pt idx="126">
                <c:v>-5.057781779978987E-2</c:v>
              </c:pt>
              <c:pt idx="127">
                <c:v>-4.3223773075191319E-2</c:v>
              </c:pt>
              <c:pt idx="128">
                <c:v>-6.21341737955875E-2</c:v>
              </c:pt>
              <c:pt idx="129">
                <c:v>-7.0388713792585933E-2</c:v>
              </c:pt>
              <c:pt idx="130">
                <c:v>-6.6336485066786688E-2</c:v>
              </c:pt>
              <c:pt idx="131">
                <c:v>-8.0294161788983853E-2</c:v>
              </c:pt>
              <c:pt idx="132">
                <c:v>-8.2695482515383389E-2</c:v>
              </c:pt>
              <c:pt idx="133">
                <c:v>-9.1100105057781655E-2</c:v>
              </c:pt>
              <c:pt idx="134">
                <c:v>-0.11571364250337679</c:v>
              </c:pt>
              <c:pt idx="135">
                <c:v>-0.1043073690529791</c:v>
              </c:pt>
              <c:pt idx="136">
                <c:v>-0.10220621341737945</c:v>
              </c:pt>
              <c:pt idx="137">
                <c:v>-9.2450847966381478E-2</c:v>
              </c:pt>
              <c:pt idx="138">
                <c:v>-6.8437640702386227E-2</c:v>
              </c:pt>
              <c:pt idx="139">
                <c:v>-6.3785081794987097E-2</c:v>
              </c:pt>
              <c:pt idx="140">
                <c:v>-6.5886237430586747E-2</c:v>
              </c:pt>
              <c:pt idx="141">
                <c:v>-8.9899444694581998E-2</c:v>
              </c:pt>
              <c:pt idx="142">
                <c:v>-7.0388713792585933E-2</c:v>
              </c:pt>
              <c:pt idx="143">
                <c:v>-7.0688878883385819E-2</c:v>
              </c:pt>
              <c:pt idx="144">
                <c:v>-8.6747711241182524E-2</c:v>
              </c:pt>
              <c:pt idx="145">
                <c:v>-8.8248536695182289E-2</c:v>
              </c:pt>
              <c:pt idx="146">
                <c:v>-7.3090199609785356E-2</c:v>
              </c:pt>
              <c:pt idx="147">
                <c:v>-8.8998949422182116E-2</c:v>
              </c:pt>
              <c:pt idx="148">
                <c:v>-0.10010505778177992</c:v>
              </c:pt>
              <c:pt idx="149">
                <c:v>-6.9638301065585995E-2</c:v>
              </c:pt>
              <c:pt idx="150">
                <c:v>-4.9377157436589991E-2</c:v>
              </c:pt>
              <c:pt idx="151">
                <c:v>-4.1422782530391666E-2</c:v>
              </c:pt>
              <c:pt idx="152">
                <c:v>-1.7409575266396415E-2</c:v>
              </c:pt>
              <c:pt idx="153">
                <c:v>-1.6509079993997089E-3</c:v>
              </c:pt>
              <c:pt idx="154">
                <c:v>-4.3073690529791375E-2</c:v>
              </c:pt>
              <c:pt idx="155">
                <c:v>-3.7520636349992476E-2</c:v>
              </c:pt>
              <c:pt idx="156">
                <c:v>-2.5664115263394738E-2</c:v>
              </c:pt>
              <c:pt idx="157">
                <c:v>-2.0861473810595887E-2</c:v>
              </c:pt>
              <c:pt idx="158">
                <c:v>-3.8571214167792189E-2</c:v>
              </c:pt>
              <c:pt idx="159">
                <c:v>-1.1256190904997743E-2</c:v>
              </c:pt>
              <c:pt idx="160">
                <c:v>-1.5608584721596763E-2</c:v>
              </c:pt>
              <c:pt idx="161">
                <c:v>1.4107759267597109E-2</c:v>
              </c:pt>
              <c:pt idx="162">
                <c:v>2.6564610535794841E-2</c:v>
              </c:pt>
              <c:pt idx="163">
                <c:v>6.1233678523187729E-2</c:v>
              </c:pt>
              <c:pt idx="164">
                <c:v>6.0933513432387842E-2</c:v>
              </c:pt>
              <c:pt idx="165">
                <c:v>-4.9527239981990157E-3</c:v>
              </c:pt>
              <c:pt idx="166">
                <c:v>1.0505778177998026E-2</c:v>
              </c:pt>
              <c:pt idx="167">
                <c:v>4.2473360348191491E-2</c:v>
              </c:pt>
              <c:pt idx="168">
                <c:v>1.3807594176797222E-2</c:v>
              </c:pt>
              <c:pt idx="169">
                <c:v>2.1311721446795717E-2</c:v>
              </c:pt>
              <c:pt idx="170">
                <c:v>3.6169893441392986E-2</c:v>
              </c:pt>
              <c:pt idx="171">
                <c:v>3.256791235179346E-2</c:v>
              </c:pt>
              <c:pt idx="172">
                <c:v>4.1572865075791832E-2</c:v>
              </c:pt>
              <c:pt idx="173">
                <c:v>1.3357346540597392E-2</c:v>
              </c:pt>
              <c:pt idx="174">
                <c:v>1.6809245084796753E-2</c:v>
              </c:pt>
              <c:pt idx="175">
                <c:v>1.1856521086597738E-2</c:v>
              </c:pt>
              <c:pt idx="176">
                <c:v>5.5830706888788884E-2</c:v>
              </c:pt>
              <c:pt idx="177">
                <c:v>7.5491520336185003E-2</c:v>
              </c:pt>
              <c:pt idx="178">
                <c:v>7.6992345790184658E-2</c:v>
              </c:pt>
              <c:pt idx="179">
                <c:v>7.2940117064385301E-2</c:v>
              </c:pt>
              <c:pt idx="180">
                <c:v>6.2134173795587611E-2</c:v>
              </c:pt>
              <c:pt idx="181">
                <c:v>6.3334834158787379E-2</c:v>
              </c:pt>
              <c:pt idx="182">
                <c:v>6.1834008704787724E-2</c:v>
              </c:pt>
              <c:pt idx="183">
                <c:v>8.779828905898257E-2</c:v>
              </c:pt>
              <c:pt idx="184">
                <c:v>0.16674170793936671</c:v>
              </c:pt>
              <c:pt idx="185">
                <c:v>0.22167191955575594</c:v>
              </c:pt>
              <c:pt idx="186">
                <c:v>0.22167191955575594</c:v>
              </c:pt>
              <c:pt idx="187">
                <c:v>0.28185502026114362</c:v>
              </c:pt>
              <c:pt idx="188">
                <c:v>0.39111511331232185</c:v>
              </c:pt>
              <c:pt idx="189">
                <c:v>0.48521686927810292</c:v>
              </c:pt>
              <c:pt idx="190">
                <c:v>0.3177247486117365</c:v>
              </c:pt>
              <c:pt idx="191">
                <c:v>0.3804592525889241</c:v>
              </c:pt>
              <c:pt idx="192">
                <c:v>0.50772925108809841</c:v>
              </c:pt>
              <c:pt idx="193">
                <c:v>0.54795137325529053</c:v>
              </c:pt>
              <c:pt idx="194">
                <c:v>0.50397718745309916</c:v>
              </c:pt>
              <c:pt idx="195">
                <c:v>0.55215368452648961</c:v>
              </c:pt>
              <c:pt idx="196">
                <c:v>0.6115863725048778</c:v>
              </c:pt>
              <c:pt idx="197">
                <c:v>0.63064685577067414</c:v>
              </c:pt>
              <c:pt idx="198">
                <c:v>0.68377607684226338</c:v>
              </c:pt>
              <c:pt idx="199">
                <c:v>0.49992495872730003</c:v>
              </c:pt>
              <c:pt idx="200">
                <c:v>0.56821251688428642</c:v>
              </c:pt>
              <c:pt idx="201">
                <c:v>0.53414377907849331</c:v>
              </c:pt>
              <c:pt idx="202">
                <c:v>0.621041572865076</c:v>
              </c:pt>
              <c:pt idx="203">
                <c:v>0.68947921356746211</c:v>
              </c:pt>
              <c:pt idx="204">
                <c:v>0.69263094702086159</c:v>
              </c:pt>
              <c:pt idx="205">
                <c:v>0.77622692480864486</c:v>
              </c:pt>
              <c:pt idx="206">
                <c:v>0.51823502926609644</c:v>
              </c:pt>
              <c:pt idx="207">
                <c:v>0.63634999249587287</c:v>
              </c:pt>
              <c:pt idx="208">
                <c:v>0.64745610085547045</c:v>
              </c:pt>
              <c:pt idx="209">
                <c:v>0.63995197358547196</c:v>
              </c:pt>
              <c:pt idx="210">
                <c:v>0.42203211766471571</c:v>
              </c:pt>
              <c:pt idx="211">
                <c:v>0.43959177547651218</c:v>
              </c:pt>
              <c:pt idx="212">
                <c:v>0.42878583220771449</c:v>
              </c:pt>
              <c:pt idx="213">
                <c:v>0.49122017109410177</c:v>
              </c:pt>
              <c:pt idx="214">
                <c:v>0.42263244784631571</c:v>
              </c:pt>
              <c:pt idx="215">
                <c:v>0.42473360348191536</c:v>
              </c:pt>
              <c:pt idx="216">
                <c:v>0.49167041873030182</c:v>
              </c:pt>
              <c:pt idx="217">
                <c:v>0.35644604532492874</c:v>
              </c:pt>
              <c:pt idx="218">
                <c:v>0.43298814347891357</c:v>
              </c:pt>
              <c:pt idx="219">
                <c:v>0.47801290709890454</c:v>
              </c:pt>
              <c:pt idx="220">
                <c:v>0.52949122017109418</c:v>
              </c:pt>
              <c:pt idx="221">
                <c:v>0.57691730451748469</c:v>
              </c:pt>
              <c:pt idx="222">
                <c:v>0.58081945069788388</c:v>
              </c:pt>
              <c:pt idx="223">
                <c:v>0.62434338886387519</c:v>
              </c:pt>
              <c:pt idx="224">
                <c:v>0.66981840012006622</c:v>
              </c:pt>
              <c:pt idx="225">
                <c:v>0.77142428335584579</c:v>
              </c:pt>
              <c:pt idx="226">
                <c:v>0.71109110010505794</c:v>
              </c:pt>
              <c:pt idx="227">
                <c:v>0.62344289359147553</c:v>
              </c:pt>
              <c:pt idx="228">
                <c:v>0.71754464955725661</c:v>
              </c:pt>
              <c:pt idx="229">
                <c:v>0.64895692630947033</c:v>
              </c:pt>
              <c:pt idx="230">
                <c:v>0.51988593726549603</c:v>
              </c:pt>
              <c:pt idx="231">
                <c:v>0.50172594927209979</c:v>
              </c:pt>
              <c:pt idx="232">
                <c:v>0.52018610235629614</c:v>
              </c:pt>
              <c:pt idx="233">
                <c:v>0.56401020561308712</c:v>
              </c:pt>
              <c:pt idx="234">
                <c:v>0.61743959177547647</c:v>
              </c:pt>
              <c:pt idx="235">
                <c:v>0.58532192705988306</c:v>
              </c:pt>
              <c:pt idx="236">
                <c:v>0.58667266996848277</c:v>
              </c:pt>
              <c:pt idx="237">
                <c:v>0.63980189104007223</c:v>
              </c:pt>
              <c:pt idx="238">
                <c:v>0.68242533393366345</c:v>
              </c:pt>
              <c:pt idx="239">
                <c:v>0.6701185652108661</c:v>
              </c:pt>
              <c:pt idx="240">
                <c:v>0.57616689179048475</c:v>
              </c:pt>
              <c:pt idx="241">
                <c:v>0.53954675071289215</c:v>
              </c:pt>
              <c:pt idx="242">
                <c:v>0.55395467507128937</c:v>
              </c:pt>
              <c:pt idx="243">
                <c:v>0.49452198709290118</c:v>
              </c:pt>
              <c:pt idx="244">
                <c:v>0.41512832057631721</c:v>
              </c:pt>
              <c:pt idx="245">
                <c:v>0.40642353294311873</c:v>
              </c:pt>
              <c:pt idx="246">
                <c:v>0.3815098304067237</c:v>
              </c:pt>
              <c:pt idx="247">
                <c:v>0.42548401620891507</c:v>
              </c:pt>
              <c:pt idx="248">
                <c:v>0.44079243583971195</c:v>
              </c:pt>
              <c:pt idx="249">
                <c:v>0.46795737655710656</c:v>
              </c:pt>
              <c:pt idx="250">
                <c:v>0.42623442893591479</c:v>
              </c:pt>
              <c:pt idx="251">
                <c:v>0.3971184151283206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7354596622889296E-2</c:v>
              </c:pt>
              <c:pt idx="2">
                <c:v>-9.2245153220763543E-3</c:v>
              </c:pt>
              <c:pt idx="3">
                <c:v>9.6935584740462932E-3</c:v>
              </c:pt>
              <c:pt idx="4">
                <c:v>2.0794246404002514E-2</c:v>
              </c:pt>
              <c:pt idx="5">
                <c:v>1.5947467166979479E-2</c:v>
              </c:pt>
              <c:pt idx="6">
                <c:v>6.5509693558474025E-2</c:v>
              </c:pt>
              <c:pt idx="7">
                <c:v>6.3789868667917471E-2</c:v>
              </c:pt>
              <c:pt idx="8">
                <c:v>0.14102564102564097</c:v>
              </c:pt>
              <c:pt idx="9">
                <c:v>0.12210756722951843</c:v>
              </c:pt>
              <c:pt idx="10">
                <c:v>0.17010631644777985</c:v>
              </c:pt>
              <c:pt idx="11">
                <c:v>0.17479674796747968</c:v>
              </c:pt>
              <c:pt idx="12">
                <c:v>0.17151344590369</c:v>
              </c:pt>
              <c:pt idx="13">
                <c:v>7.1138211382113958E-2</c:v>
              </c:pt>
              <c:pt idx="14">
                <c:v>6.4102564102563875E-3</c:v>
              </c:pt>
              <c:pt idx="15">
                <c:v>1.5009380863039379E-2</c:v>
              </c:pt>
              <c:pt idx="16">
                <c:v>2.0012507817385838E-2</c:v>
              </c:pt>
              <c:pt idx="17">
                <c:v>2.4390243902439046E-2</c:v>
              </c:pt>
              <c:pt idx="18">
                <c:v>1.7979987492182659E-2</c:v>
              </c:pt>
              <c:pt idx="19">
                <c:v>2.3295809881175744E-2</c:v>
              </c:pt>
              <c:pt idx="20">
                <c:v>5.4565353345841228E-2</c:v>
              </c:pt>
              <c:pt idx="21">
                <c:v>4.7529706066291366E-2</c:v>
              </c:pt>
              <c:pt idx="22">
                <c:v>6.2070043777360917E-2</c:v>
              </c:pt>
              <c:pt idx="23">
                <c:v>6.8323952470293881E-2</c:v>
              </c:pt>
              <c:pt idx="24">
                <c:v>6.9105691056910556E-2</c:v>
              </c:pt>
              <c:pt idx="25">
                <c:v>4.0806754221388353E-2</c:v>
              </c:pt>
              <c:pt idx="26">
                <c:v>7.0200125078173858E-2</c:v>
              </c:pt>
              <c:pt idx="27">
                <c:v>4.721701063164474E-2</c:v>
              </c:pt>
              <c:pt idx="28">
                <c:v>4.0025015634771677E-2</c:v>
              </c:pt>
              <c:pt idx="29">
                <c:v>3.7836147592245073E-2</c:v>
              </c:pt>
              <c:pt idx="30">
                <c:v>5.5972482801751156E-2</c:v>
              </c:pt>
              <c:pt idx="31">
                <c:v>5.2845528455284674E-2</c:v>
              </c:pt>
              <c:pt idx="32">
                <c:v>5.065666041275807E-2</c:v>
              </c:pt>
              <c:pt idx="33">
                <c:v>3.5178236397748419E-2</c:v>
              </c:pt>
              <c:pt idx="34">
                <c:v>2.0168855534709262E-2</c:v>
              </c:pt>
              <c:pt idx="35">
                <c:v>3.2363977485928785E-2</c:v>
              </c:pt>
              <c:pt idx="36">
                <c:v>1.8761726078799112E-2</c:v>
              </c:pt>
              <c:pt idx="37">
                <c:v>4.2995622263914735E-2</c:v>
              </c:pt>
              <c:pt idx="38">
                <c:v>8.2082551594746533E-2</c:v>
              </c:pt>
              <c:pt idx="39">
                <c:v>9.443402126328948E-2</c:v>
              </c:pt>
              <c:pt idx="40">
                <c:v>8.2864290181363431E-2</c:v>
              </c:pt>
              <c:pt idx="41">
                <c:v>5.268918073796125E-2</c:v>
              </c:pt>
              <c:pt idx="42">
                <c:v>3.6429018136335367E-2</c:v>
              </c:pt>
              <c:pt idx="43">
                <c:v>1.8761726078799112E-2</c:v>
              </c:pt>
              <c:pt idx="44">
                <c:v>6.0975609756097615E-3</c:v>
              </c:pt>
              <c:pt idx="45">
                <c:v>-1.2507817385866149E-3</c:v>
              </c:pt>
              <c:pt idx="46">
                <c:v>-1.2507817385866149E-3</c:v>
              </c:pt>
              <c:pt idx="47">
                <c:v>0</c:v>
              </c:pt>
              <c:pt idx="48">
                <c:v>-1.2351469668542836E-2</c:v>
              </c:pt>
              <c:pt idx="49">
                <c:v>-2.0481550969355888E-2</c:v>
              </c:pt>
              <c:pt idx="50">
                <c:v>0</c:v>
              </c:pt>
              <c:pt idx="51">
                <c:v>-1.8136335209505972E-2</c:v>
              </c:pt>
              <c:pt idx="52">
                <c:v>-8.4427767354596783E-3</c:v>
              </c:pt>
              <c:pt idx="53">
                <c:v>-2.5171982489055611E-2</c:v>
              </c:pt>
              <c:pt idx="54">
                <c:v>-1.1726078799249584E-2</c:v>
              </c:pt>
              <c:pt idx="55">
                <c:v>-6.8792995622263264E-3</c:v>
              </c:pt>
              <c:pt idx="56">
                <c:v>-4.6904315196998336E-3</c:v>
              </c:pt>
              <c:pt idx="57">
                <c:v>1.3133208255159401E-2</c:v>
              </c:pt>
              <c:pt idx="58">
                <c:v>-1.1100687929956221E-2</c:v>
              </c:pt>
              <c:pt idx="59">
                <c:v>2.9706066291432798E-3</c:v>
              </c:pt>
              <c:pt idx="60">
                <c:v>1.0006253908692919E-2</c:v>
              </c:pt>
              <c:pt idx="61">
                <c:v>7.8173858661667595E-4</c:v>
              </c:pt>
              <c:pt idx="62">
                <c:v>2.5484677923702348E-2</c:v>
              </c:pt>
              <c:pt idx="63">
                <c:v>1.5634771732320196E-4</c:v>
              </c:pt>
              <c:pt idx="64">
                <c:v>-7.5046904315198004E-3</c:v>
              </c:pt>
              <c:pt idx="65">
                <c:v>-3.2676672920575411E-2</c:v>
              </c:pt>
              <c:pt idx="66">
                <c:v>-2.657911194496565E-2</c:v>
              </c:pt>
              <c:pt idx="67">
                <c:v>-2.0794246404002514E-2</c:v>
              </c:pt>
              <c:pt idx="68">
                <c:v>-4.5340838023765206E-3</c:v>
              </c:pt>
              <c:pt idx="69">
                <c:v>-2.4859287054409096E-2</c:v>
              </c:pt>
              <c:pt idx="70">
                <c:v>-1.9856160100062636E-2</c:v>
              </c:pt>
              <c:pt idx="71">
                <c:v>-1.0318949343339656E-2</c:v>
              </c:pt>
              <c:pt idx="72">
                <c:v>8.7554721701061933E-3</c:v>
              </c:pt>
              <c:pt idx="73">
                <c:v>1.4071294559099279E-3</c:v>
              </c:pt>
              <c:pt idx="74">
                <c:v>-6.0975609756097615E-3</c:v>
              </c:pt>
              <c:pt idx="75">
                <c:v>-2.0012507817385838E-2</c:v>
              </c:pt>
              <c:pt idx="76">
                <c:v>-2.0637898686679201E-2</c:v>
              </c:pt>
              <c:pt idx="77">
                <c:v>-8.5991244527831023E-3</c:v>
              </c:pt>
              <c:pt idx="78">
                <c:v>1.6103814884302681E-2</c:v>
              </c:pt>
              <c:pt idx="79">
                <c:v>1.5947467166979479E-2</c:v>
              </c:pt>
              <c:pt idx="80">
                <c:v>2.7517198248905528E-2</c:v>
              </c:pt>
              <c:pt idx="81">
                <c:v>-7.9737335834896284E-3</c:v>
              </c:pt>
              <c:pt idx="82">
                <c:v>-2.4859287054409096E-2</c:v>
              </c:pt>
              <c:pt idx="83">
                <c:v>-3.4083802376485339E-2</c:v>
              </c:pt>
              <c:pt idx="84">
                <c:v>-5.4409005628517915E-2</c:v>
              </c:pt>
              <c:pt idx="85">
                <c:v>-4.8155096935584729E-2</c:v>
              </c:pt>
              <c:pt idx="86">
                <c:v>-3.5490931832395267E-2</c:v>
              </c:pt>
              <c:pt idx="87">
                <c:v>-3.4865540963102015E-2</c:v>
              </c:pt>
              <c:pt idx="88">
                <c:v>-2.2045028142589129E-2</c:v>
              </c:pt>
              <c:pt idx="89">
                <c:v>-3.8305190744215123E-2</c:v>
              </c:pt>
              <c:pt idx="90">
                <c:v>-7.9111944965603587E-2</c:v>
              </c:pt>
              <c:pt idx="91">
                <c:v>-8.2238899312069957E-2</c:v>
              </c:pt>
              <c:pt idx="92">
                <c:v>-8.8961851156973082E-2</c:v>
              </c:pt>
              <c:pt idx="93">
                <c:v>-0.10162601626016265</c:v>
              </c:pt>
              <c:pt idx="94">
                <c:v>-0.10037523452157604</c:v>
              </c:pt>
              <c:pt idx="95">
                <c:v>-0.10068792995622255</c:v>
              </c:pt>
              <c:pt idx="96">
                <c:v>-9.5997498436522832E-2</c:v>
              </c:pt>
              <c:pt idx="97">
                <c:v>-8.536585365853655E-2</c:v>
              </c:pt>
              <c:pt idx="98">
                <c:v>-3.3927454659162026E-2</c:v>
              </c:pt>
              <c:pt idx="99">
                <c:v>-3.8461538461538436E-2</c:v>
              </c:pt>
              <c:pt idx="100">
                <c:v>-4.1432145090681605E-2</c:v>
              </c:pt>
              <c:pt idx="101">
                <c:v>-5.9568480300187687E-2</c:v>
              </c:pt>
              <c:pt idx="102">
                <c:v>-5.4409005628517915E-2</c:v>
              </c:pt>
              <c:pt idx="103">
                <c:v>-5.3001876172607876E-2</c:v>
              </c:pt>
              <c:pt idx="104">
                <c:v>-4.6591619762351488E-2</c:v>
              </c:pt>
              <c:pt idx="105">
                <c:v>-4.5497185741088186E-2</c:v>
              </c:pt>
              <c:pt idx="106">
                <c:v>-5.3158223889931189E-2</c:v>
              </c:pt>
              <c:pt idx="107">
                <c:v>-6.8167604752970568E-2</c:v>
              </c:pt>
              <c:pt idx="108">
                <c:v>-7.0825515947467221E-2</c:v>
              </c:pt>
              <c:pt idx="109">
                <c:v>-6.5822388993120762E-2</c:v>
              </c:pt>
              <c:pt idx="110">
                <c:v>-5.9881175734834202E-2</c:v>
              </c:pt>
              <c:pt idx="111">
                <c:v>-8.5522201375859863E-2</c:v>
              </c:pt>
              <c:pt idx="112">
                <c:v>-8.2395247029393381E-2</c:v>
              </c:pt>
              <c:pt idx="113">
                <c:v>-6.0506566604127565E-2</c:v>
              </c:pt>
              <c:pt idx="114">
                <c:v>-6.3320825515947532E-2</c:v>
              </c:pt>
              <c:pt idx="115">
                <c:v>-5.0343964978111333E-2</c:v>
              </c:pt>
              <c:pt idx="116">
                <c:v>-7.0669168230143908E-2</c:v>
              </c:pt>
              <c:pt idx="117">
                <c:v>-7.5359599749843631E-2</c:v>
              </c:pt>
              <c:pt idx="118">
                <c:v>-9.2245153220762988E-2</c:v>
              </c:pt>
              <c:pt idx="119">
                <c:v>-8.0050031269543465E-2</c:v>
              </c:pt>
              <c:pt idx="120">
                <c:v>-9.3964978111319541E-2</c:v>
              </c:pt>
              <c:pt idx="121">
                <c:v>-8.3020637898686744E-2</c:v>
              </c:pt>
              <c:pt idx="122">
                <c:v>-8.4584115071919985E-2</c:v>
              </c:pt>
              <c:pt idx="123">
                <c:v>-7.2545340838023775E-2</c:v>
              </c:pt>
              <c:pt idx="124">
                <c:v>-8.3176985616010057E-2</c:v>
              </c:pt>
              <c:pt idx="125">
                <c:v>-7.83302063789868E-2</c:v>
              </c:pt>
              <c:pt idx="126">
                <c:v>-6.7073170731707266E-2</c:v>
              </c:pt>
              <c:pt idx="127">
                <c:v>-6.0662914321450989E-2</c:v>
              </c:pt>
              <c:pt idx="128">
                <c:v>-7.9424640400250102E-2</c:v>
              </c:pt>
              <c:pt idx="129">
                <c:v>-8.9274546591619819E-2</c:v>
              </c:pt>
              <c:pt idx="130">
                <c:v>-8.5991244527829913E-2</c:v>
              </c:pt>
              <c:pt idx="131">
                <c:v>-9.9437148217636051E-2</c:v>
              </c:pt>
              <c:pt idx="132">
                <c:v>-0.10193871169480928</c:v>
              </c:pt>
              <c:pt idx="133">
                <c:v>-0.11163227016885557</c:v>
              </c:pt>
              <c:pt idx="134">
                <c:v>-0.1358661663539712</c:v>
              </c:pt>
              <c:pt idx="135">
                <c:v>-0.12539086929330834</c:v>
              </c:pt>
              <c:pt idx="136">
                <c:v>-0.12210756722951843</c:v>
              </c:pt>
              <c:pt idx="137">
                <c:v>-0.1141338336460288</c:v>
              </c:pt>
              <c:pt idx="138">
                <c:v>-9.3026891807379664E-2</c:v>
              </c:pt>
              <c:pt idx="139">
                <c:v>-8.7242026266416528E-2</c:v>
              </c:pt>
              <c:pt idx="140">
                <c:v>-8.7711069418386467E-2</c:v>
              </c:pt>
              <c:pt idx="141">
                <c:v>-0.11288305190744208</c:v>
              </c:pt>
              <c:pt idx="142">
                <c:v>-9.1932457786116362E-2</c:v>
              </c:pt>
              <c:pt idx="143">
                <c:v>-9.3964978111319541E-2</c:v>
              </c:pt>
              <c:pt idx="144">
                <c:v>-0.10225140712945591</c:v>
              </c:pt>
              <c:pt idx="145">
                <c:v>-0.10381488430268915</c:v>
              </c:pt>
              <c:pt idx="146">
                <c:v>-8.8180112570356517E-2</c:v>
              </c:pt>
              <c:pt idx="147">
                <c:v>-0.10678549093183232</c:v>
              </c:pt>
              <c:pt idx="148">
                <c:v>-0.12460913070669166</c:v>
              </c:pt>
              <c:pt idx="149">
                <c:v>-9.6935584740462821E-2</c:v>
              </c:pt>
              <c:pt idx="150">
                <c:v>-7.5672295184490368E-2</c:v>
              </c:pt>
              <c:pt idx="151">
                <c:v>-6.9731081926203919E-2</c:v>
              </c:pt>
              <c:pt idx="152">
                <c:v>-4.3933708567854945E-2</c:v>
              </c:pt>
              <c:pt idx="153">
                <c:v>-3.0331457160725384E-2</c:v>
              </c:pt>
              <c:pt idx="154">
                <c:v>-7.4577861163227066E-2</c:v>
              </c:pt>
              <c:pt idx="155">
                <c:v>-7.0669168230143908E-2</c:v>
              </c:pt>
              <c:pt idx="156">
                <c:v>-5.6597873671044407E-2</c:v>
              </c:pt>
              <c:pt idx="157">
                <c:v>-5.2220137585991311E-2</c:v>
              </c:pt>
              <c:pt idx="158">
                <c:v>-7.1919949968730523E-2</c:v>
              </c:pt>
              <c:pt idx="159">
                <c:v>-4.518449030644156E-2</c:v>
              </c:pt>
              <c:pt idx="160">
                <c:v>-5.2063789868667887E-2</c:v>
              </c:pt>
              <c:pt idx="161">
                <c:v>-2.4546591619762359E-2</c:v>
              </c:pt>
              <c:pt idx="162">
                <c:v>-1.1726078799249584E-2</c:v>
              </c:pt>
              <c:pt idx="163">
                <c:v>2.2826766729205694E-2</c:v>
              </c:pt>
              <c:pt idx="164">
                <c:v>1.9543464665415788E-2</c:v>
              </c:pt>
              <c:pt idx="165">
                <c:v>-2.8455284552845517E-2</c:v>
              </c:pt>
              <c:pt idx="166">
                <c:v>-1.1726078799249584E-2</c:v>
              </c:pt>
              <c:pt idx="167">
                <c:v>1.8449030644152487E-2</c:v>
              </c:pt>
              <c:pt idx="168">
                <c:v>-1.0475297060662969E-2</c:v>
              </c:pt>
              <c:pt idx="169">
                <c:v>-6.4102564102564985E-3</c:v>
              </c:pt>
              <c:pt idx="170">
                <c:v>6.2539086929329635E-3</c:v>
              </c:pt>
              <c:pt idx="171">
                <c:v>0</c:v>
              </c:pt>
              <c:pt idx="172">
                <c:v>1.0475297060662747E-2</c:v>
              </c:pt>
              <c:pt idx="173">
                <c:v>-1.7510944340212609E-2</c:v>
              </c:pt>
              <c:pt idx="174">
                <c:v>-1.6729205753596044E-2</c:v>
              </c:pt>
              <c:pt idx="175">
                <c:v>-2.5484677923702348E-2</c:v>
              </c:pt>
              <c:pt idx="176">
                <c:v>1.9230769230769162E-2</c:v>
              </c:pt>
              <c:pt idx="177">
                <c:v>3.8617886178861971E-2</c:v>
              </c:pt>
              <c:pt idx="178">
                <c:v>3.7992495309568497E-2</c:v>
              </c:pt>
              <c:pt idx="179">
                <c:v>3.6741713570981993E-2</c:v>
              </c:pt>
              <c:pt idx="180">
                <c:v>2.61100687929956E-2</c:v>
              </c:pt>
              <c:pt idx="181">
                <c:v>2.2826766729205694E-2</c:v>
              </c:pt>
              <c:pt idx="182">
                <c:v>1.9543464665415788E-2</c:v>
              </c:pt>
              <c:pt idx="183">
                <c:v>4.7842401500937992E-2</c:v>
              </c:pt>
              <c:pt idx="184">
                <c:v>0.11366479049405886</c:v>
              </c:pt>
              <c:pt idx="185">
                <c:v>0.16572858036272664</c:v>
              </c:pt>
              <c:pt idx="186">
                <c:v>0.16729205753595999</c:v>
              </c:pt>
              <c:pt idx="187">
                <c:v>0.26657285803627273</c:v>
              </c:pt>
              <c:pt idx="188">
                <c:v>0.42120075046904315</c:v>
              </c:pt>
              <c:pt idx="189">
                <c:v>0.48170731707317072</c:v>
              </c:pt>
              <c:pt idx="190">
                <c:v>0.30472170106316443</c:v>
              </c:pt>
              <c:pt idx="191">
                <c:v>0.36413383364602869</c:v>
              </c:pt>
              <c:pt idx="192">
                <c:v>0.49671669793621009</c:v>
              </c:pt>
              <c:pt idx="193">
                <c:v>0.54330831769856158</c:v>
              </c:pt>
              <c:pt idx="194">
                <c:v>0.46185115697310808</c:v>
              </c:pt>
              <c:pt idx="195">
                <c:v>0.50422138836772978</c:v>
              </c:pt>
              <c:pt idx="196">
                <c:v>0.50594121325828634</c:v>
              </c:pt>
              <c:pt idx="197">
                <c:v>0.50312695434646648</c:v>
              </c:pt>
              <c:pt idx="198">
                <c:v>0.53721075672295182</c:v>
              </c:pt>
              <c:pt idx="199">
                <c:v>0.37789243277048157</c:v>
              </c:pt>
              <c:pt idx="200">
                <c:v>0.44387116948092542</c:v>
              </c:pt>
              <c:pt idx="201">
                <c:v>0.41213258286429011</c:v>
              </c:pt>
              <c:pt idx="202">
                <c:v>0.47717323327079431</c:v>
              </c:pt>
              <c:pt idx="203">
                <c:v>0.55784865540963091</c:v>
              </c:pt>
              <c:pt idx="204">
                <c:v>0.60850531582238898</c:v>
              </c:pt>
              <c:pt idx="205">
                <c:v>0.58505315822388981</c:v>
              </c:pt>
              <c:pt idx="206">
                <c:v>0.56535334584115082</c:v>
              </c:pt>
              <c:pt idx="207">
                <c:v>0.74390243902439024</c:v>
              </c:pt>
              <c:pt idx="208">
                <c:v>0.75750469043151969</c:v>
              </c:pt>
              <c:pt idx="209">
                <c:v>0.76594746716697948</c:v>
              </c:pt>
              <c:pt idx="210">
                <c:v>0.47607879924953078</c:v>
              </c:pt>
              <c:pt idx="211">
                <c:v>0.53017510944340218</c:v>
              </c:pt>
              <c:pt idx="212">
                <c:v>0.5098499061913695</c:v>
              </c:pt>
              <c:pt idx="213">
                <c:v>0.54909318323952472</c:v>
              </c:pt>
              <c:pt idx="214">
                <c:v>0.42714196372732949</c:v>
              </c:pt>
              <c:pt idx="215">
                <c:v>0.42729831144465291</c:v>
              </c:pt>
              <c:pt idx="216">
                <c:v>0.48045653533458399</c:v>
              </c:pt>
              <c:pt idx="217">
                <c:v>0.31097560975609739</c:v>
              </c:pt>
              <c:pt idx="218">
                <c:v>0.40103189493433389</c:v>
              </c:pt>
              <c:pt idx="219">
                <c:v>0.44043151969981231</c:v>
              </c:pt>
              <c:pt idx="220">
                <c:v>0.45340838023764851</c:v>
              </c:pt>
              <c:pt idx="221">
                <c:v>0.49859287054408985</c:v>
              </c:pt>
              <c:pt idx="222">
                <c:v>0.4759224515322078</c:v>
              </c:pt>
              <c:pt idx="223">
                <c:v>0.50672295184490301</c:v>
              </c:pt>
              <c:pt idx="224">
                <c:v>0.56238273921200754</c:v>
              </c:pt>
              <c:pt idx="225">
                <c:v>0.67104440275171973</c:v>
              </c:pt>
              <c:pt idx="226">
                <c:v>0.64274546591619752</c:v>
              </c:pt>
              <c:pt idx="227">
                <c:v>0.59380863039399623</c:v>
              </c:pt>
              <c:pt idx="228">
                <c:v>0.66385240775484688</c:v>
              </c:pt>
              <c:pt idx="229">
                <c:v>0.59896810506566589</c:v>
              </c:pt>
              <c:pt idx="230">
                <c:v>0.48655409631019375</c:v>
              </c:pt>
              <c:pt idx="231">
                <c:v>0.48233270794246397</c:v>
              </c:pt>
              <c:pt idx="232">
                <c:v>0.49186991869918706</c:v>
              </c:pt>
              <c:pt idx="233">
                <c:v>0.53330206378986844</c:v>
              </c:pt>
              <c:pt idx="234">
                <c:v>0.59756097560975618</c:v>
              </c:pt>
              <c:pt idx="235">
                <c:v>0.5794246404002501</c:v>
              </c:pt>
              <c:pt idx="236">
                <c:v>0.58176985616010013</c:v>
              </c:pt>
              <c:pt idx="237">
                <c:v>0.64821763602251403</c:v>
              </c:pt>
              <c:pt idx="238">
                <c:v>0.69887429643527188</c:v>
              </c:pt>
              <c:pt idx="239">
                <c:v>0.6849593495934958</c:v>
              </c:pt>
              <c:pt idx="240">
                <c:v>0.53627267041901194</c:v>
              </c:pt>
              <c:pt idx="241">
                <c:v>0.50641025641025639</c:v>
              </c:pt>
              <c:pt idx="242">
                <c:v>0.51031894934333955</c:v>
              </c:pt>
              <c:pt idx="243">
                <c:v>0.46794871794871784</c:v>
              </c:pt>
              <c:pt idx="244">
                <c:v>0.38649155722326456</c:v>
              </c:pt>
              <c:pt idx="245">
                <c:v>0.38993120700437789</c:v>
              </c:pt>
              <c:pt idx="246">
                <c:v>0.36585365853658525</c:v>
              </c:pt>
              <c:pt idx="247">
                <c:v>0.44090056285178236</c:v>
              </c:pt>
              <c:pt idx="248">
                <c:v>0.46591619762351466</c:v>
              </c:pt>
              <c:pt idx="249">
                <c:v>0.5012507817385865</c:v>
              </c:pt>
              <c:pt idx="250">
                <c:v>0.45465916197623524</c:v>
              </c:pt>
              <c:pt idx="251">
                <c:v>0.4155722326454034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25795531482735279</c:v>
              </c:pt>
              <c:pt idx="2">
                <c:v>0.2447528774542993</c:v>
              </c:pt>
              <c:pt idx="3">
                <c:v>0.28097494922139465</c:v>
              </c:pt>
              <c:pt idx="4">
                <c:v>0.23053486797562606</c:v>
              </c:pt>
              <c:pt idx="5">
                <c:v>0.19600541638456326</c:v>
              </c:pt>
              <c:pt idx="6">
                <c:v>0.18720379146919419</c:v>
              </c:pt>
              <c:pt idx="7">
                <c:v>0.18212593094109675</c:v>
              </c:pt>
              <c:pt idx="8">
                <c:v>0.21225457007447512</c:v>
              </c:pt>
              <c:pt idx="9">
                <c:v>0.2687880839539607</c:v>
              </c:pt>
              <c:pt idx="10">
                <c:v>0.30365605958023001</c:v>
              </c:pt>
              <c:pt idx="11">
                <c:v>0.35037237643872698</c:v>
              </c:pt>
              <c:pt idx="12">
                <c:v>0.30230196343940419</c:v>
              </c:pt>
              <c:pt idx="13">
                <c:v>0.25186188219363559</c:v>
              </c:pt>
              <c:pt idx="14">
                <c:v>0.1973595125253893</c:v>
              </c:pt>
              <c:pt idx="15">
                <c:v>0.1530128639133379</c:v>
              </c:pt>
              <c:pt idx="16">
                <c:v>0.10392687880839535</c:v>
              </c:pt>
              <c:pt idx="17">
                <c:v>0.2657413676371021</c:v>
              </c:pt>
              <c:pt idx="18">
                <c:v>0.16993906567366279</c:v>
              </c:pt>
              <c:pt idx="19">
                <c:v>0.15605958023019628</c:v>
              </c:pt>
              <c:pt idx="20">
                <c:v>0.1807718348002707</c:v>
              </c:pt>
              <c:pt idx="21">
                <c:v>0.15402843601895722</c:v>
              </c:pt>
              <c:pt idx="22">
                <c:v>0.15504400812457675</c:v>
              </c:pt>
              <c:pt idx="23">
                <c:v>0.13067027758970884</c:v>
              </c:pt>
              <c:pt idx="24">
                <c:v>8.8016249153689774E-2</c:v>
              </c:pt>
              <c:pt idx="25">
                <c:v>0.12965470548408931</c:v>
              </c:pt>
              <c:pt idx="26">
                <c:v>0.12186865267433977</c:v>
              </c:pt>
              <c:pt idx="27">
                <c:v>0.1733243060257279</c:v>
              </c:pt>
              <c:pt idx="28">
                <c:v>0.19262017603249837</c:v>
              </c:pt>
              <c:pt idx="29">
                <c:v>0.20209884901828024</c:v>
              </c:pt>
              <c:pt idx="30">
                <c:v>0.19905213270142164</c:v>
              </c:pt>
              <c:pt idx="31">
                <c:v>0.20683818551117117</c:v>
              </c:pt>
              <c:pt idx="32">
                <c:v>0.12559241706161139</c:v>
              </c:pt>
              <c:pt idx="33">
                <c:v>0.10088016249153675</c:v>
              </c:pt>
              <c:pt idx="34">
                <c:v>4.1638456330399309E-2</c:v>
              </c:pt>
              <c:pt idx="35">
                <c:v>4.7393364928909776E-2</c:v>
              </c:pt>
              <c:pt idx="36">
                <c:v>5.2809749492213731E-2</c:v>
              </c:pt>
              <c:pt idx="37">
                <c:v>1.1509817197020933E-2</c:v>
              </c:pt>
              <c:pt idx="38">
                <c:v>4.2992552471225354E-2</c:v>
              </c:pt>
              <c:pt idx="39">
                <c:v>3.0805687203791399E-2</c:v>
              </c:pt>
              <c:pt idx="40">
                <c:v>5.1455653351387909E-2</c:v>
              </c:pt>
              <c:pt idx="41">
                <c:v>4.3669600541638376E-2</c:v>
              </c:pt>
              <c:pt idx="42">
                <c:v>-7.4475287745430219E-3</c:v>
              </c:pt>
              <c:pt idx="43">
                <c:v>1.8957345971563955E-2</c:v>
              </c:pt>
              <c:pt idx="44">
                <c:v>4.1638456330399309E-2</c:v>
              </c:pt>
              <c:pt idx="45">
                <c:v>3.8253215978334421E-2</c:v>
              </c:pt>
              <c:pt idx="46">
                <c:v>1.2186865267433955E-2</c:v>
              </c:pt>
              <c:pt idx="47">
                <c:v>0</c:v>
              </c:pt>
              <c:pt idx="48">
                <c:v>-4.9424509140149064E-2</c:v>
              </c:pt>
              <c:pt idx="49">
                <c:v>-4.2654028436019065E-2</c:v>
              </c:pt>
              <c:pt idx="50">
                <c:v>-3.8253215978334421E-2</c:v>
              </c:pt>
              <c:pt idx="51">
                <c:v>-1.2863913337847088E-2</c:v>
              </c:pt>
              <c:pt idx="52">
                <c:v>-2.1665538253216043E-2</c:v>
              </c:pt>
              <c:pt idx="53">
                <c:v>-6.3642518618821975E-2</c:v>
              </c:pt>
              <c:pt idx="54">
                <c:v>-6.8381855111713019E-2</c:v>
              </c:pt>
              <c:pt idx="55">
                <c:v>-4.3331076506431976E-2</c:v>
              </c:pt>
              <c:pt idx="56">
                <c:v>-8.6662153012863952E-2</c:v>
              </c:pt>
              <c:pt idx="57">
                <c:v>-8.7339201083276863E-2</c:v>
              </c:pt>
              <c:pt idx="58">
                <c:v>-8.0230196343940463E-2</c:v>
              </c:pt>
              <c:pt idx="59">
                <c:v>-2.9451591062965576E-2</c:v>
              </c:pt>
              <c:pt idx="60">
                <c:v>-3.3852403520651109E-3</c:v>
              </c:pt>
              <c:pt idx="61">
                <c:v>1.4556533513879311E-2</c:v>
              </c:pt>
              <c:pt idx="62">
                <c:v>1.8618821936357444E-2</c:v>
              </c:pt>
              <c:pt idx="63">
                <c:v>3.7237643872714887E-2</c:v>
              </c:pt>
              <c:pt idx="64">
                <c:v>4.0622884224779776E-2</c:v>
              </c:pt>
              <c:pt idx="65">
                <c:v>3.1821259309410932E-2</c:v>
              </c:pt>
              <c:pt idx="66">
                <c:v>4.6039268788083731E-2</c:v>
              </c:pt>
              <c:pt idx="67">
                <c:v>5.5179417738659309E-2</c:v>
              </c:pt>
              <c:pt idx="68">
                <c:v>2.5389302640487443E-2</c:v>
              </c:pt>
              <c:pt idx="69">
                <c:v>-6.7704807041299997E-3</c:v>
              </c:pt>
              <c:pt idx="70">
                <c:v>-4.4008124576846441E-3</c:v>
              </c:pt>
              <c:pt idx="71">
                <c:v>3.0128639133378377E-2</c:v>
              </c:pt>
              <c:pt idx="72">
                <c:v>5.0440081245768376E-2</c:v>
              </c:pt>
              <c:pt idx="73">
                <c:v>4.9424509140148842E-2</c:v>
              </c:pt>
              <c:pt idx="74">
                <c:v>-5.0778605280975553E-3</c:v>
              </c:pt>
              <c:pt idx="75">
                <c:v>-2.2342586323629066E-2</c:v>
              </c:pt>
              <c:pt idx="76">
                <c:v>-5.0101557210561976E-2</c:v>
              </c:pt>
              <c:pt idx="77">
                <c:v>-3.419092755585651E-2</c:v>
              </c:pt>
              <c:pt idx="78">
                <c:v>-3.2498307379823954E-2</c:v>
              </c:pt>
              <c:pt idx="79">
                <c:v>-1.692620176032511E-2</c:v>
              </c:pt>
              <c:pt idx="80">
                <c:v>-4.0284360189573487E-2</c:v>
              </c:pt>
              <c:pt idx="81">
                <c:v>0.1059580230196342</c:v>
              </c:pt>
              <c:pt idx="82">
                <c:v>0.11814488828706837</c:v>
              </c:pt>
              <c:pt idx="83">
                <c:v>0.17670954637779279</c:v>
              </c:pt>
              <c:pt idx="84">
                <c:v>0.16519972918077186</c:v>
              </c:pt>
              <c:pt idx="85">
                <c:v>0.12525389302640466</c:v>
              </c:pt>
              <c:pt idx="86">
                <c:v>0.13642518618821931</c:v>
              </c:pt>
              <c:pt idx="87">
                <c:v>0.18415707515233581</c:v>
              </c:pt>
              <c:pt idx="88">
                <c:v>0.12830060934326326</c:v>
              </c:pt>
              <c:pt idx="89">
                <c:v>0.10663507109004744</c:v>
              </c:pt>
              <c:pt idx="90">
                <c:v>5.1455653351387909E-2</c:v>
              </c:pt>
              <c:pt idx="91">
                <c:v>2.5050778605280932E-2</c:v>
              </c:pt>
              <c:pt idx="92">
                <c:v>2.0988490182803021E-2</c:v>
              </c:pt>
              <c:pt idx="93">
                <c:v>-5.4163845633039553E-3</c:v>
              </c:pt>
              <c:pt idx="94">
                <c:v>1.8280297901150933E-2</c:v>
              </c:pt>
              <c:pt idx="95">
                <c:v>0.1499661475964793</c:v>
              </c:pt>
              <c:pt idx="96">
                <c:v>0.17603249830737977</c:v>
              </c:pt>
              <c:pt idx="97">
                <c:v>0.16790792146242373</c:v>
              </c:pt>
              <c:pt idx="98">
                <c:v>0.13202437373053466</c:v>
              </c:pt>
              <c:pt idx="99">
                <c:v>0.11848341232227466</c:v>
              </c:pt>
              <c:pt idx="100">
                <c:v>0.16519972918077186</c:v>
              </c:pt>
              <c:pt idx="101">
                <c:v>0.13236289776574139</c:v>
              </c:pt>
              <c:pt idx="102">
                <c:v>0.14285714285714279</c:v>
              </c:pt>
              <c:pt idx="103">
                <c:v>0.33920108327691256</c:v>
              </c:pt>
              <c:pt idx="104">
                <c:v>0.39607312119160443</c:v>
              </c:pt>
              <c:pt idx="105">
                <c:v>0.44414353419092745</c:v>
              </c:pt>
              <c:pt idx="106">
                <c:v>0.47020988490182791</c:v>
              </c:pt>
              <c:pt idx="107">
                <c:v>0.43263371699390651</c:v>
              </c:pt>
              <c:pt idx="108">
                <c:v>0.47494922139471907</c:v>
              </c:pt>
              <c:pt idx="109">
                <c:v>0.46073121191604605</c:v>
              </c:pt>
              <c:pt idx="110">
                <c:v>0.46851726472579536</c:v>
              </c:pt>
              <c:pt idx="111">
                <c:v>0.53452945159106302</c:v>
              </c:pt>
              <c:pt idx="112">
                <c:v>0.57278266756939722</c:v>
              </c:pt>
              <c:pt idx="113">
                <c:v>0.54570074475287722</c:v>
              </c:pt>
              <c:pt idx="114">
                <c:v>0.47630331753554489</c:v>
              </c:pt>
              <c:pt idx="115">
                <c:v>0.47968855788761</c:v>
              </c:pt>
              <c:pt idx="116">
                <c:v>0.54028436018957327</c:v>
              </c:pt>
              <c:pt idx="117">
                <c:v>0.51455653351387953</c:v>
              </c:pt>
              <c:pt idx="118">
                <c:v>0.55044008124576838</c:v>
              </c:pt>
              <c:pt idx="119">
                <c:v>0.53994583615436698</c:v>
              </c:pt>
              <c:pt idx="120">
                <c:v>0.49763033175355464</c:v>
              </c:pt>
              <c:pt idx="121">
                <c:v>0.54299255247122535</c:v>
              </c:pt>
              <c:pt idx="122">
                <c:v>0.64184157075152304</c:v>
              </c:pt>
              <c:pt idx="123">
                <c:v>0.66587677725118488</c:v>
              </c:pt>
              <c:pt idx="124">
                <c:v>0.63845633039945815</c:v>
              </c:pt>
              <c:pt idx="125">
                <c:v>0.69092755585646581</c:v>
              </c:pt>
              <c:pt idx="126">
                <c:v>0.71394719025050768</c:v>
              </c:pt>
              <c:pt idx="127">
                <c:v>0.79045362220717652</c:v>
              </c:pt>
              <c:pt idx="128">
                <c:v>0.66283006093432628</c:v>
              </c:pt>
              <c:pt idx="129">
                <c:v>0.54840893703452931</c:v>
              </c:pt>
              <c:pt idx="130">
                <c:v>0.55551794177386582</c:v>
              </c:pt>
              <c:pt idx="131">
                <c:v>0.4322951929587</c:v>
              </c:pt>
              <c:pt idx="132">
                <c:v>0.39234935680433325</c:v>
              </c:pt>
              <c:pt idx="133">
                <c:v>0.35815842924847652</c:v>
              </c:pt>
              <c:pt idx="134">
                <c:v>0.31550440081245767</c:v>
              </c:pt>
              <c:pt idx="135">
                <c:v>0.36222071767095465</c:v>
              </c:pt>
              <c:pt idx="136">
                <c:v>0.32295192958700047</c:v>
              </c:pt>
              <c:pt idx="137">
                <c:v>0.34867975626269465</c:v>
              </c:pt>
              <c:pt idx="138">
                <c:v>0.34224779959377094</c:v>
              </c:pt>
              <c:pt idx="139">
                <c:v>0.49221394719025047</c:v>
              </c:pt>
              <c:pt idx="140">
                <c:v>0.4360189573459714</c:v>
              </c:pt>
              <c:pt idx="141">
                <c:v>0.47799593771157722</c:v>
              </c:pt>
              <c:pt idx="142">
                <c:v>0.58666215301286395</c:v>
              </c:pt>
              <c:pt idx="143">
                <c:v>0.34461746784021652</c:v>
              </c:pt>
              <c:pt idx="144">
                <c:v>0.24779959377115768</c:v>
              </c:pt>
              <c:pt idx="145">
                <c:v>0.22477995937711559</c:v>
              </c:pt>
              <c:pt idx="146">
                <c:v>0.19262017603249837</c:v>
              </c:pt>
              <c:pt idx="147">
                <c:v>0.13405551794177373</c:v>
              </c:pt>
              <c:pt idx="148">
                <c:v>0.19329722410291117</c:v>
              </c:pt>
              <c:pt idx="149">
                <c:v>0.15335138794854419</c:v>
              </c:pt>
              <c:pt idx="150">
                <c:v>7.2782667569397441E-2</c:v>
              </c:pt>
              <c:pt idx="151">
                <c:v>0.15402843601895722</c:v>
              </c:pt>
              <c:pt idx="152">
                <c:v>0.15741367637102233</c:v>
              </c:pt>
              <c:pt idx="153">
                <c:v>5.6194989844278842E-2</c:v>
              </c:pt>
              <c:pt idx="154">
                <c:v>5.8903182125930931E-2</c:v>
              </c:pt>
              <c:pt idx="155">
                <c:v>5.0440081245768376E-2</c:v>
              </c:pt>
              <c:pt idx="156">
                <c:v>0.32261340555179419</c:v>
              </c:pt>
              <c:pt idx="157">
                <c:v>0.65030467163168582</c:v>
              </c:pt>
              <c:pt idx="158">
                <c:v>0.7078537576167907</c:v>
              </c:pt>
              <c:pt idx="159">
                <c:v>0.78571428571428581</c:v>
              </c:pt>
              <c:pt idx="160">
                <c:v>1.3019634394041977</c:v>
              </c:pt>
              <c:pt idx="161">
                <c:v>1.3540961408259986</c:v>
              </c:pt>
              <c:pt idx="162">
                <c:v>1.5253893026404874</c:v>
              </c:pt>
              <c:pt idx="163">
                <c:v>0.32633716993906559</c:v>
              </c:pt>
              <c:pt idx="164">
                <c:v>0.47393364928909953</c:v>
              </c:pt>
              <c:pt idx="165">
                <c:v>9.5802301963439307E-2</c:v>
              </c:pt>
              <c:pt idx="166">
                <c:v>0.12085308056872024</c:v>
              </c:pt>
              <c:pt idx="167">
                <c:v>0.17298578199052117</c:v>
              </c:pt>
              <c:pt idx="168">
                <c:v>0.18788083953960721</c:v>
              </c:pt>
              <c:pt idx="169">
                <c:v>0.15842924847664186</c:v>
              </c:pt>
              <c:pt idx="170">
                <c:v>6.228842247799582E-2</c:v>
              </c:pt>
              <c:pt idx="171">
                <c:v>5.4502369668246509E-2</c:v>
              </c:pt>
              <c:pt idx="172">
                <c:v>6.939742721733233E-2</c:v>
              </c:pt>
              <c:pt idx="173">
                <c:v>8.9031821259309307E-2</c:v>
              </c:pt>
              <c:pt idx="174">
                <c:v>9.7833446174678373E-2</c:v>
              </c:pt>
              <c:pt idx="175">
                <c:v>2.6066350710900466E-2</c:v>
              </c:pt>
              <c:pt idx="176">
                <c:v>1.9295870006770466E-2</c:v>
              </c:pt>
              <c:pt idx="177">
                <c:v>1.4218009478673022E-2</c:v>
              </c:pt>
              <c:pt idx="178">
                <c:v>3.1482735274204421E-2</c:v>
              </c:pt>
              <c:pt idx="179">
                <c:v>1.04942450914014E-2</c:v>
              </c:pt>
              <c:pt idx="180">
                <c:v>-1.3202437373053488E-2</c:v>
              </c:pt>
              <c:pt idx="181">
                <c:v>5.0778605280974443E-3</c:v>
              </c:pt>
              <c:pt idx="182">
                <c:v>-4.2992552471225576E-2</c:v>
              </c:pt>
              <c:pt idx="183">
                <c:v>-3.2159783344617554E-2</c:v>
              </c:pt>
              <c:pt idx="184">
                <c:v>2.0311442112388445E-3</c:v>
              </c:pt>
              <c:pt idx="185">
                <c:v>3.3852403520649776E-2</c:v>
              </c:pt>
              <c:pt idx="186">
                <c:v>-1.2525389302640577E-2</c:v>
              </c:pt>
              <c:pt idx="187">
                <c:v>1.6587677725118377E-2</c:v>
              </c:pt>
              <c:pt idx="188">
                <c:v>7.8537576167907908E-2</c:v>
              </c:pt>
              <c:pt idx="189">
                <c:v>5.6194989844278842E-2</c:v>
              </c:pt>
              <c:pt idx="190">
                <c:v>2.2342586323628844E-2</c:v>
              </c:pt>
              <c:pt idx="191">
                <c:v>8.6323628977657441E-2</c:v>
              </c:pt>
              <c:pt idx="192">
                <c:v>9.4448205822613263E-2</c:v>
              </c:pt>
              <c:pt idx="193">
                <c:v>5.9918754231550242E-2</c:v>
              </c:pt>
              <c:pt idx="194">
                <c:v>2.3358158429248377E-2</c:v>
              </c:pt>
              <c:pt idx="195">
                <c:v>2.6743398781313488E-2</c:v>
              </c:pt>
              <c:pt idx="196">
                <c:v>3.7576167907921398E-2</c:v>
              </c:pt>
              <c:pt idx="197">
                <c:v>7.1767095463777908E-2</c:v>
              </c:pt>
              <c:pt idx="198">
                <c:v>4.7731888964116509E-2</c:v>
              </c:pt>
              <c:pt idx="199">
                <c:v>-2.1327014218009532E-2</c:v>
              </c:pt>
              <c:pt idx="200">
                <c:v>-3.7237643872715109E-3</c:v>
              </c:pt>
              <c:pt idx="201">
                <c:v>-6.7704807041302217E-4</c:v>
              </c:pt>
              <c:pt idx="202">
                <c:v>1.5233581584292555E-2</c:v>
              </c:pt>
              <c:pt idx="203">
                <c:v>4.7731888964116509E-2</c:v>
              </c:pt>
              <c:pt idx="204">
                <c:v>-2.2681110358835577E-2</c:v>
              </c:pt>
              <c:pt idx="205">
                <c:v>-2.369668246445511E-2</c:v>
              </c:pt>
              <c:pt idx="206">
                <c:v>-4.5700744752877553E-2</c:v>
              </c:pt>
              <c:pt idx="207">
                <c:v>-5.2132701421801042E-2</c:v>
              </c:pt>
              <c:pt idx="208">
                <c:v>-4.8408937034529531E-2</c:v>
              </c:pt>
              <c:pt idx="209">
                <c:v>-2.8436018957346043E-2</c:v>
              </c:pt>
              <c:pt idx="210">
                <c:v>-7.7860528097494885E-2</c:v>
              </c:pt>
              <c:pt idx="211">
                <c:v>-9.6140825998645929E-2</c:v>
              </c:pt>
              <c:pt idx="212">
                <c:v>-0.10358835477318895</c:v>
              </c:pt>
              <c:pt idx="213">
                <c:v>-0.11069735951252557</c:v>
              </c:pt>
              <c:pt idx="214">
                <c:v>-0.12017603249830733</c:v>
              </c:pt>
              <c:pt idx="215">
                <c:v>-0.11645226811103593</c:v>
              </c:pt>
              <c:pt idx="216">
                <c:v>-0.10392687880839557</c:v>
              </c:pt>
              <c:pt idx="217">
                <c:v>-9.4786729857819996E-2</c:v>
              </c:pt>
              <c:pt idx="218">
                <c:v>-8.970886932972244E-2</c:v>
              </c:pt>
              <c:pt idx="219">
                <c:v>-8.7000677048070463E-2</c:v>
              </c:pt>
              <c:pt idx="220">
                <c:v>-7.8537576167908019E-2</c:v>
              </c:pt>
              <c:pt idx="221">
                <c:v>-0.11509817197020999</c:v>
              </c:pt>
              <c:pt idx="222">
                <c:v>-0.14590385917400139</c:v>
              </c:pt>
              <c:pt idx="223">
                <c:v>-0.13676371022342593</c:v>
              </c:pt>
              <c:pt idx="224">
                <c:v>-0.13371699390656733</c:v>
              </c:pt>
              <c:pt idx="225">
                <c:v>-0.10392687880839557</c:v>
              </c:pt>
              <c:pt idx="226">
                <c:v>-6.3303994583615575E-2</c:v>
              </c:pt>
              <c:pt idx="227">
                <c:v>-5.8903182125931042E-2</c:v>
              </c:pt>
              <c:pt idx="228">
                <c:v>-2.9451591062965576E-2</c:v>
              </c:pt>
              <c:pt idx="229">
                <c:v>-5.6194989844279064E-2</c:v>
              </c:pt>
              <c:pt idx="230">
                <c:v>-7.5829383886256041E-2</c:v>
              </c:pt>
              <c:pt idx="231">
                <c:v>-6.2626946513202442E-2</c:v>
              </c:pt>
              <c:pt idx="232">
                <c:v>-6.6689234935680464E-2</c:v>
              </c:pt>
              <c:pt idx="233">
                <c:v>-1.4895057549086044E-2</c:v>
              </c:pt>
              <c:pt idx="234">
                <c:v>-3.7576167907921509E-2</c:v>
              </c:pt>
              <c:pt idx="235">
                <c:v>-3.046716316858511E-2</c:v>
              </c:pt>
              <c:pt idx="236">
                <c:v>-2.0311442112389999E-2</c:v>
              </c:pt>
              <c:pt idx="237">
                <c:v>2.0311442112388445E-3</c:v>
              </c:pt>
              <c:pt idx="238">
                <c:v>2.3696682464454888E-2</c:v>
              </c:pt>
              <c:pt idx="239">
                <c:v>5.4163845633039776E-2</c:v>
              </c:pt>
              <c:pt idx="240">
                <c:v>1.6926201760324888E-2</c:v>
              </c:pt>
              <c:pt idx="241">
                <c:v>2.1665538253215821E-2</c:v>
              </c:pt>
              <c:pt idx="242">
                <c:v>-1.5910629654705577E-2</c:v>
              </c:pt>
              <c:pt idx="243">
                <c:v>-2.0311442112389999E-2</c:v>
              </c:pt>
              <c:pt idx="244">
                <c:v>2.9113067027758843E-2</c:v>
              </c:pt>
              <c:pt idx="245">
                <c:v>0.1120514556533514</c:v>
              </c:pt>
              <c:pt idx="246">
                <c:v>0.11374407582938373</c:v>
              </c:pt>
              <c:pt idx="247">
                <c:v>7.616790792146233E-2</c:v>
              </c:pt>
              <c:pt idx="248">
                <c:v>7.2105619498984197E-2</c:v>
              </c:pt>
              <c:pt idx="249">
                <c:v>8.8016249153689774E-2</c:v>
              </c:pt>
              <c:pt idx="250">
                <c:v>0.12931618144888279</c:v>
              </c:pt>
              <c:pt idx="251">
                <c:v>9.30941096817874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0056306306306295</c:v>
              </c:pt>
              <c:pt idx="2">
                <c:v>0.11103603603603607</c:v>
              </c:pt>
              <c:pt idx="3">
                <c:v>9.1891891891891841E-2</c:v>
              </c:pt>
              <c:pt idx="4">
                <c:v>0.10923423423423428</c:v>
              </c:pt>
              <c:pt idx="5">
                <c:v>0.10360360360360366</c:v>
              </c:pt>
              <c:pt idx="6">
                <c:v>8.4346846846846901E-2</c:v>
              </c:pt>
              <c:pt idx="7">
                <c:v>8.9076576576576638E-2</c:v>
              </c:pt>
              <c:pt idx="8">
                <c:v>8.4346846846846901E-2</c:v>
              </c:pt>
              <c:pt idx="9">
                <c:v>8.9189189189189166E-2</c:v>
              </c:pt>
              <c:pt idx="10">
                <c:v>8.3108108108107981E-2</c:v>
              </c:pt>
              <c:pt idx="11">
                <c:v>9.3018018018018012E-2</c:v>
              </c:pt>
              <c:pt idx="12">
                <c:v>8.8626126126126081E-2</c:v>
              </c:pt>
              <c:pt idx="13">
                <c:v>9.2229729729729648E-2</c:v>
              </c:pt>
              <c:pt idx="14">
                <c:v>9.7409909909909942E-2</c:v>
              </c:pt>
              <c:pt idx="15">
                <c:v>0.10754504504504503</c:v>
              </c:pt>
              <c:pt idx="16">
                <c:v>0.14099099099099099</c:v>
              </c:pt>
              <c:pt idx="17">
                <c:v>0.14155405405405408</c:v>
              </c:pt>
              <c:pt idx="18">
                <c:v>0.13288288288288297</c:v>
              </c:pt>
              <c:pt idx="19">
                <c:v>0.13693693693693687</c:v>
              </c:pt>
              <c:pt idx="20">
                <c:v>0.15968468468468466</c:v>
              </c:pt>
              <c:pt idx="21">
                <c:v>0.14797297297297285</c:v>
              </c:pt>
              <c:pt idx="22">
                <c:v>0.12263513513513513</c:v>
              </c:pt>
              <c:pt idx="23">
                <c:v>0.27139639639639634</c:v>
              </c:pt>
              <c:pt idx="24">
                <c:v>0.22601351351351351</c:v>
              </c:pt>
              <c:pt idx="25">
                <c:v>0.24954954954954944</c:v>
              </c:pt>
              <c:pt idx="26">
                <c:v>0.2527027027027029</c:v>
              </c:pt>
              <c:pt idx="27">
                <c:v>0.24211711711711703</c:v>
              </c:pt>
              <c:pt idx="28">
                <c:v>0.24909909909909911</c:v>
              </c:pt>
              <c:pt idx="29">
                <c:v>0.23795045045045038</c:v>
              </c:pt>
              <c:pt idx="30">
                <c:v>0.23558558558558573</c:v>
              </c:pt>
              <c:pt idx="31">
                <c:v>0.25630630630630624</c:v>
              </c:pt>
              <c:pt idx="32">
                <c:v>0.26362612612612613</c:v>
              </c:pt>
              <c:pt idx="33">
                <c:v>0.28310810810810816</c:v>
              </c:pt>
              <c:pt idx="34">
                <c:v>0.30518018018018012</c:v>
              </c:pt>
              <c:pt idx="35">
                <c:v>0.30112612612612621</c:v>
              </c:pt>
              <c:pt idx="36">
                <c:v>0.29808558558558573</c:v>
              </c:pt>
              <c:pt idx="37">
                <c:v>0.26013513513513509</c:v>
              </c:pt>
              <c:pt idx="38">
                <c:v>0.26204954954954962</c:v>
              </c:pt>
              <c:pt idx="39">
                <c:v>0.25810810810810825</c:v>
              </c:pt>
              <c:pt idx="40">
                <c:v>-1.9256756756756754E-2</c:v>
              </c:pt>
              <c:pt idx="41">
                <c:v>-1.0135135135135309E-3</c:v>
              </c:pt>
              <c:pt idx="42">
                <c:v>-5.6306306306308507E-4</c:v>
              </c:pt>
              <c:pt idx="43">
                <c:v>-1.2162162162162149E-2</c:v>
              </c:pt>
              <c:pt idx="44">
                <c:v>-6.0810810810810745E-3</c:v>
              </c:pt>
              <c:pt idx="45">
                <c:v>-9.3468468468468346E-3</c:v>
              </c:pt>
              <c:pt idx="46">
                <c:v>7.0945945945946054E-3</c:v>
              </c:pt>
              <c:pt idx="47">
                <c:v>0</c:v>
              </c:pt>
              <c:pt idx="48">
                <c:v>1.9256756756756754E-2</c:v>
              </c:pt>
              <c:pt idx="49">
                <c:v>1.2950450450450512E-2</c:v>
              </c:pt>
              <c:pt idx="50">
                <c:v>8.8963963963963888E-3</c:v>
              </c:pt>
              <c:pt idx="51">
                <c:v>1.1824324324324342E-2</c:v>
              </c:pt>
              <c:pt idx="52">
                <c:v>6.9819819819820772E-3</c:v>
              </c:pt>
              <c:pt idx="53">
                <c:v>-3.9414414414414845E-3</c:v>
              </c:pt>
              <c:pt idx="54">
                <c:v>0</c:v>
              </c:pt>
              <c:pt idx="55">
                <c:v>7.882882882883635E-4</c:v>
              </c:pt>
              <c:pt idx="56">
                <c:v>4.2792792792791801E-3</c:v>
              </c:pt>
              <c:pt idx="57">
                <c:v>8.445945945946054E-3</c:v>
              </c:pt>
              <c:pt idx="58">
                <c:v>4.3918918918919303E-3</c:v>
              </c:pt>
              <c:pt idx="59">
                <c:v>-4.5045045045044585E-3</c:v>
              </c:pt>
              <c:pt idx="60">
                <c:v>5.292792792792822E-3</c:v>
              </c:pt>
              <c:pt idx="61">
                <c:v>1.7680180180180249E-2</c:v>
              </c:pt>
              <c:pt idx="62">
                <c:v>2.9166666666666563E-2</c:v>
              </c:pt>
              <c:pt idx="63">
                <c:v>2.6689189189189166E-2</c:v>
              </c:pt>
              <c:pt idx="64">
                <c:v>1.0810810810810922E-2</c:v>
              </c:pt>
              <c:pt idx="65">
                <c:v>9.5720720720720021E-3</c:v>
              </c:pt>
              <c:pt idx="66">
                <c:v>1.1373873873874008E-2</c:v>
              </c:pt>
              <c:pt idx="67">
                <c:v>1.3738738738738876E-2</c:v>
              </c:pt>
              <c:pt idx="68">
                <c:v>2.4774774774774855E-2</c:v>
              </c:pt>
              <c:pt idx="69">
                <c:v>3.3896396396396522E-2</c:v>
              </c:pt>
              <c:pt idx="70">
                <c:v>3.3445945945945965E-2</c:v>
              </c:pt>
              <c:pt idx="71">
                <c:v>4.8536036036036068E-2</c:v>
              </c:pt>
              <c:pt idx="72">
                <c:v>4.3468468468468524E-2</c:v>
              </c:pt>
              <c:pt idx="73">
                <c:v>2.9504504504504592E-2</c:v>
              </c:pt>
              <c:pt idx="74">
                <c:v>2.2747747747747793E-2</c:v>
              </c:pt>
              <c:pt idx="75">
                <c:v>2.9054054054054035E-2</c:v>
              </c:pt>
              <c:pt idx="76">
                <c:v>2.9954954954954927E-2</c:v>
              </c:pt>
              <c:pt idx="77">
                <c:v>3.2545045045045073E-2</c:v>
              </c:pt>
              <c:pt idx="78">
                <c:v>7.0382882882882969E-2</c:v>
              </c:pt>
              <c:pt idx="79">
                <c:v>5.8558558558558627E-2</c:v>
              </c:pt>
              <c:pt idx="80">
                <c:v>6.2049549549549665E-2</c:v>
              </c:pt>
              <c:pt idx="81">
                <c:v>0.10180180180180187</c:v>
              </c:pt>
              <c:pt idx="82">
                <c:v>9.3806306306306153E-2</c:v>
              </c:pt>
              <c:pt idx="83">
                <c:v>9.966216216216206E-2</c:v>
              </c:pt>
              <c:pt idx="84">
                <c:v>0.11475225225225216</c:v>
              </c:pt>
              <c:pt idx="85">
                <c:v>0.15067567567567552</c:v>
              </c:pt>
              <c:pt idx="86">
                <c:v>0.13468468468468475</c:v>
              </c:pt>
              <c:pt idx="87">
                <c:v>0.1480855855855856</c:v>
              </c:pt>
              <c:pt idx="88">
                <c:v>0.14740990990990999</c:v>
              </c:pt>
              <c:pt idx="89">
                <c:v>0.15382882882882876</c:v>
              </c:pt>
              <c:pt idx="90">
                <c:v>0.10225225225225221</c:v>
              </c:pt>
              <c:pt idx="91">
                <c:v>0.13130630630630624</c:v>
              </c:pt>
              <c:pt idx="92">
                <c:v>0.12939189189189193</c:v>
              </c:pt>
              <c:pt idx="93">
                <c:v>0.12590090090090089</c:v>
              </c:pt>
              <c:pt idx="94">
                <c:v>0.11925675675675662</c:v>
              </c:pt>
              <c:pt idx="95">
                <c:v>0.1342342342342342</c:v>
              </c:pt>
              <c:pt idx="96">
                <c:v>0.11846846846846848</c:v>
              </c:pt>
              <c:pt idx="97">
                <c:v>0.12511261261261253</c:v>
              </c:pt>
              <c:pt idx="98">
                <c:v>0.15101351351351355</c:v>
              </c:pt>
              <c:pt idx="99">
                <c:v>0.15371621621621623</c:v>
              </c:pt>
              <c:pt idx="100">
                <c:v>0.16475225225225221</c:v>
              </c:pt>
              <c:pt idx="101">
                <c:v>0.16463963963963968</c:v>
              </c:pt>
              <c:pt idx="102">
                <c:v>0.18547297297297294</c:v>
              </c:pt>
              <c:pt idx="103">
                <c:v>0.14954954954954958</c:v>
              </c:pt>
              <c:pt idx="104">
                <c:v>0.14617117117117107</c:v>
              </c:pt>
              <c:pt idx="105">
                <c:v>0.14166666666666661</c:v>
              </c:pt>
              <c:pt idx="106">
                <c:v>0.11452702702702711</c:v>
              </c:pt>
              <c:pt idx="107">
                <c:v>0.12297297297297294</c:v>
              </c:pt>
              <c:pt idx="108">
                <c:v>0.11880630630630629</c:v>
              </c:pt>
              <c:pt idx="109">
                <c:v>0.11644144144144142</c:v>
              </c:pt>
              <c:pt idx="110">
                <c:v>0.15000000000000013</c:v>
              </c:pt>
              <c:pt idx="111">
                <c:v>0.14988738738738738</c:v>
              </c:pt>
              <c:pt idx="112">
                <c:v>0.14909909909909902</c:v>
              </c:pt>
              <c:pt idx="113">
                <c:v>0.14031531531531538</c:v>
              </c:pt>
              <c:pt idx="114">
                <c:v>0.12882882882882885</c:v>
              </c:pt>
              <c:pt idx="115">
                <c:v>0.12027027027027026</c:v>
              </c:pt>
              <c:pt idx="116">
                <c:v>0.13029279279279282</c:v>
              </c:pt>
              <c:pt idx="117">
                <c:v>0.11903153153153156</c:v>
              </c:pt>
              <c:pt idx="118">
                <c:v>0.12950450450450446</c:v>
              </c:pt>
              <c:pt idx="119">
                <c:v>0.11880630630630629</c:v>
              </c:pt>
              <c:pt idx="120">
                <c:v>0.12680180180180178</c:v>
              </c:pt>
              <c:pt idx="121">
                <c:v>0.1496621621621621</c:v>
              </c:pt>
              <c:pt idx="122">
                <c:v>0.16790540540540522</c:v>
              </c:pt>
              <c:pt idx="123">
                <c:v>0.17545045045045038</c:v>
              </c:pt>
              <c:pt idx="124">
                <c:v>0.16238738738738734</c:v>
              </c:pt>
              <c:pt idx="125">
                <c:v>0.1954954954954955</c:v>
              </c:pt>
              <c:pt idx="126">
                <c:v>0.19177927927927918</c:v>
              </c:pt>
              <c:pt idx="127">
                <c:v>0.21216216216216233</c:v>
              </c:pt>
              <c:pt idx="128">
                <c:v>0.20822072072072073</c:v>
              </c:pt>
              <c:pt idx="129">
                <c:v>0.18029279279279264</c:v>
              </c:pt>
              <c:pt idx="130">
                <c:v>0.18817567567567561</c:v>
              </c:pt>
              <c:pt idx="131">
                <c:v>0.22229729729729741</c:v>
              </c:pt>
              <c:pt idx="132">
                <c:v>0.18997747747747762</c:v>
              </c:pt>
              <c:pt idx="133">
                <c:v>0.20236486486486482</c:v>
              </c:pt>
              <c:pt idx="134">
                <c:v>0.19076576576576576</c:v>
              </c:pt>
              <c:pt idx="135">
                <c:v>0.20799549549549545</c:v>
              </c:pt>
              <c:pt idx="136">
                <c:v>0.20867117117117107</c:v>
              </c:pt>
              <c:pt idx="137">
                <c:v>0.22511261261261262</c:v>
              </c:pt>
              <c:pt idx="138">
                <c:v>0.22466216216216206</c:v>
              </c:pt>
              <c:pt idx="139">
                <c:v>0.23333333333333339</c:v>
              </c:pt>
              <c:pt idx="140">
                <c:v>0.23840090090090094</c:v>
              </c:pt>
              <c:pt idx="141">
                <c:v>0.29876126126126112</c:v>
              </c:pt>
              <c:pt idx="142">
                <c:v>0.23659909909909893</c:v>
              </c:pt>
              <c:pt idx="143">
                <c:v>0.30213963963963963</c:v>
              </c:pt>
              <c:pt idx="144">
                <c:v>0.27972972972972987</c:v>
              </c:pt>
              <c:pt idx="145">
                <c:v>0.28186936936936924</c:v>
              </c:pt>
              <c:pt idx="146">
                <c:v>0.34583333333333321</c:v>
              </c:pt>
              <c:pt idx="147">
                <c:v>0.365427927927928</c:v>
              </c:pt>
              <c:pt idx="148">
                <c:v>0.31993243243243241</c:v>
              </c:pt>
              <c:pt idx="149">
                <c:v>0.30551801801801792</c:v>
              </c:pt>
              <c:pt idx="150">
                <c:v>0.32939189189189189</c:v>
              </c:pt>
              <c:pt idx="151">
                <c:v>0.35844594594594592</c:v>
              </c:pt>
              <c:pt idx="152">
                <c:v>0.3549549549549551</c:v>
              </c:pt>
              <c:pt idx="153">
                <c:v>0.36385135135135127</c:v>
              </c:pt>
              <c:pt idx="154">
                <c:v>0.34943693693693678</c:v>
              </c:pt>
              <c:pt idx="155">
                <c:v>0.31328828828828836</c:v>
              </c:pt>
              <c:pt idx="156">
                <c:v>0.30912162162162171</c:v>
              </c:pt>
              <c:pt idx="157">
                <c:v>0.29909909909909893</c:v>
              </c:pt>
              <c:pt idx="158">
                <c:v>0.30157657657657655</c:v>
              </c:pt>
              <c:pt idx="159">
                <c:v>0.33952702702702697</c:v>
              </c:pt>
              <c:pt idx="160">
                <c:v>0.3559684684684683</c:v>
              </c:pt>
              <c:pt idx="161">
                <c:v>0.32015765765765769</c:v>
              </c:pt>
              <c:pt idx="162">
                <c:v>0.33445945945945943</c:v>
              </c:pt>
              <c:pt idx="163">
                <c:v>0.39718468468468471</c:v>
              </c:pt>
              <c:pt idx="164">
                <c:v>0.33423423423423415</c:v>
              </c:pt>
              <c:pt idx="165">
                <c:v>0.31204954954954944</c:v>
              </c:pt>
              <c:pt idx="166">
                <c:v>0.37083333333333335</c:v>
              </c:pt>
              <c:pt idx="167">
                <c:v>0.31756756756756754</c:v>
              </c:pt>
              <c:pt idx="168">
                <c:v>0.31103603603603602</c:v>
              </c:pt>
              <c:pt idx="169">
                <c:v>0.3247747747747749</c:v>
              </c:pt>
              <c:pt idx="170">
                <c:v>0.34290540540540548</c:v>
              </c:pt>
              <c:pt idx="171">
                <c:v>0.3318693693693695</c:v>
              </c:pt>
              <c:pt idx="172">
                <c:v>0.34358108108108087</c:v>
              </c:pt>
              <c:pt idx="173">
                <c:v>0.30304054054054053</c:v>
              </c:pt>
              <c:pt idx="174">
                <c:v>0.3069819819819819</c:v>
              </c:pt>
              <c:pt idx="175">
                <c:v>0.27083333333333326</c:v>
              </c:pt>
              <c:pt idx="176">
                <c:v>0.3069819819819819</c:v>
              </c:pt>
              <c:pt idx="177">
                <c:v>0.2924549549549551</c:v>
              </c:pt>
              <c:pt idx="178">
                <c:v>0.31509009009009015</c:v>
              </c:pt>
              <c:pt idx="179">
                <c:v>0.30191441441441436</c:v>
              </c:pt>
              <c:pt idx="180">
                <c:v>0.33569819819819813</c:v>
              </c:pt>
              <c:pt idx="181">
                <c:v>0.34808558558558556</c:v>
              </c:pt>
              <c:pt idx="182">
                <c:v>0.33941441441441444</c:v>
              </c:pt>
              <c:pt idx="183">
                <c:v>0.35236486486486496</c:v>
              </c:pt>
              <c:pt idx="184">
                <c:v>0.3275900900900901</c:v>
              </c:pt>
              <c:pt idx="185">
                <c:v>0.30033783783783785</c:v>
              </c:pt>
              <c:pt idx="186">
                <c:v>0.31869369369369371</c:v>
              </c:pt>
              <c:pt idx="187">
                <c:v>0.29572072072072064</c:v>
              </c:pt>
              <c:pt idx="188">
                <c:v>0.29662162162162176</c:v>
              </c:pt>
              <c:pt idx="189">
                <c:v>0.30641891891891881</c:v>
              </c:pt>
              <c:pt idx="190">
                <c:v>0.32972972972972969</c:v>
              </c:pt>
              <c:pt idx="191">
                <c:v>0.3165540540540539</c:v>
              </c:pt>
              <c:pt idx="192">
                <c:v>0.31182432432432439</c:v>
              </c:pt>
              <c:pt idx="193">
                <c:v>0.28704954954954975</c:v>
              </c:pt>
              <c:pt idx="194">
                <c:v>0.30416666666666647</c:v>
              </c:pt>
              <c:pt idx="195">
                <c:v>0.28975225225225221</c:v>
              </c:pt>
              <c:pt idx="196">
                <c:v>0.25090090090090089</c:v>
              </c:pt>
              <c:pt idx="197">
                <c:v>0.22364864864864864</c:v>
              </c:pt>
              <c:pt idx="198">
                <c:v>0.20326576576576572</c:v>
              </c:pt>
              <c:pt idx="199">
                <c:v>0.22511261261261262</c:v>
              </c:pt>
              <c:pt idx="200">
                <c:v>0.22128378378378377</c:v>
              </c:pt>
              <c:pt idx="201">
                <c:v>0.24527027027027026</c:v>
              </c:pt>
              <c:pt idx="202">
                <c:v>0.22668918918918912</c:v>
              </c:pt>
              <c:pt idx="203">
                <c:v>0.23130630630630633</c:v>
              </c:pt>
              <c:pt idx="204">
                <c:v>0.2391891891891893</c:v>
              </c:pt>
              <c:pt idx="205">
                <c:v>0.26441441441441427</c:v>
              </c:pt>
              <c:pt idx="206">
                <c:v>0.27173423423423415</c:v>
              </c:pt>
              <c:pt idx="207">
                <c:v>0.25754504504504516</c:v>
              </c:pt>
              <c:pt idx="208">
                <c:v>0.26148648648648654</c:v>
              </c:pt>
              <c:pt idx="209">
                <c:v>0.25292792792792773</c:v>
              </c:pt>
              <c:pt idx="210">
                <c:v>0.30112612612612621</c:v>
              </c:pt>
              <c:pt idx="211">
                <c:v>0.29831081081081101</c:v>
              </c:pt>
              <c:pt idx="212">
                <c:v>0.32567567567567579</c:v>
              </c:pt>
              <c:pt idx="213">
                <c:v>0.3492117117117115</c:v>
              </c:pt>
              <c:pt idx="214">
                <c:v>0.37015765765765773</c:v>
              </c:pt>
              <c:pt idx="215">
                <c:v>0.37049549549549554</c:v>
              </c:pt>
              <c:pt idx="216">
                <c:v>0.36858108108108101</c:v>
              </c:pt>
              <c:pt idx="217">
                <c:v>0.37713963963963981</c:v>
              </c:pt>
              <c:pt idx="218">
                <c:v>0.36171171171171168</c:v>
              </c:pt>
              <c:pt idx="219">
                <c:v>0.35371621621621618</c:v>
              </c:pt>
              <c:pt idx="220">
                <c:v>0.38029279279279282</c:v>
              </c:pt>
              <c:pt idx="221">
                <c:v>0.36970720720720718</c:v>
              </c:pt>
              <c:pt idx="222">
                <c:v>0.3574324324324325</c:v>
              </c:pt>
              <c:pt idx="223">
                <c:v>0.35608108108108105</c:v>
              </c:pt>
              <c:pt idx="224">
                <c:v>0.33277027027027017</c:v>
              </c:pt>
              <c:pt idx="225">
                <c:v>0.32398648648648654</c:v>
              </c:pt>
              <c:pt idx="226">
                <c:v>0.33468468468468471</c:v>
              </c:pt>
              <c:pt idx="227">
                <c:v>0.33603603603603616</c:v>
              </c:pt>
              <c:pt idx="228">
                <c:v>0.30518018018018012</c:v>
              </c:pt>
              <c:pt idx="229">
                <c:v>0.33851351351351333</c:v>
              </c:pt>
              <c:pt idx="230">
                <c:v>0.38209459459459461</c:v>
              </c:pt>
              <c:pt idx="231">
                <c:v>0.38006756756756754</c:v>
              </c:pt>
              <c:pt idx="232">
                <c:v>0.40743243243243232</c:v>
              </c:pt>
              <c:pt idx="233">
                <c:v>0.44448198198198208</c:v>
              </c:pt>
              <c:pt idx="234">
                <c:v>0.4605855855855856</c:v>
              </c:pt>
              <c:pt idx="235">
                <c:v>0.4944819819819819</c:v>
              </c:pt>
              <c:pt idx="236">
                <c:v>0.47916666666666674</c:v>
              </c:pt>
              <c:pt idx="237">
                <c:v>0.40799549549549541</c:v>
              </c:pt>
              <c:pt idx="238">
                <c:v>0.41261261261261262</c:v>
              </c:pt>
              <c:pt idx="239">
                <c:v>0.3885135135135136</c:v>
              </c:pt>
              <c:pt idx="240">
                <c:v>0.41677927927927927</c:v>
              </c:pt>
              <c:pt idx="241">
                <c:v>0.40923423423423433</c:v>
              </c:pt>
              <c:pt idx="242">
                <c:v>0.42837837837837855</c:v>
              </c:pt>
              <c:pt idx="243">
                <c:v>0.43265765765765773</c:v>
              </c:pt>
              <c:pt idx="244">
                <c:v>0.42004504504504503</c:v>
              </c:pt>
              <c:pt idx="245">
                <c:v>0.44729729729729728</c:v>
              </c:pt>
              <c:pt idx="246">
                <c:v>0.43896396396396398</c:v>
              </c:pt>
              <c:pt idx="247">
                <c:v>0.47578828828828823</c:v>
              </c:pt>
              <c:pt idx="248">
                <c:v>0.50371621621621609</c:v>
              </c:pt>
              <c:pt idx="249">
                <c:v>0.46565315315315314</c:v>
              </c:pt>
              <c:pt idx="250">
                <c:v>0.47184684684684686</c:v>
              </c:pt>
              <c:pt idx="251">
                <c:v>0.4154279279279280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8.2666248381582319E-2</c:v>
              </c:pt>
              <c:pt idx="2">
                <c:v>-5.218549525574312E-2</c:v>
              </c:pt>
              <c:pt idx="3">
                <c:v>-4.3499876375488911E-2</c:v>
              </c:pt>
              <c:pt idx="4">
                <c:v>-2.2744251460231402E-2</c:v>
              </c:pt>
              <c:pt idx="5">
                <c:v>-2.8683545178777137E-2</c:v>
              </c:pt>
              <c:pt idx="6">
                <c:v>-3.6135577539154418E-2</c:v>
              </c:pt>
              <c:pt idx="7">
                <c:v>-3.3809309856196901E-2</c:v>
              </c:pt>
              <c:pt idx="8">
                <c:v>-3.4854136369799504E-2</c:v>
              </c:pt>
              <c:pt idx="9">
                <c:v>-3.4580301431119898E-2</c:v>
              </c:pt>
              <c:pt idx="10">
                <c:v>-1.3452473686589306E-2</c:v>
              </c:pt>
              <c:pt idx="11">
                <c:v>-2.3374337678358392E-2</c:v>
              </c:pt>
              <c:pt idx="12">
                <c:v>-4.2627858318334488E-2</c:v>
              </c:pt>
              <c:pt idx="13">
                <c:v>-4.0256394577536603E-2</c:v>
              </c:pt>
              <c:pt idx="14">
                <c:v>-4.5076421216624807E-2</c:v>
              </c:pt>
              <c:pt idx="15">
                <c:v>-3.5928207391416445E-2</c:v>
              </c:pt>
              <c:pt idx="16">
                <c:v>-2.5466649297201327E-2</c:v>
              </c:pt>
              <c:pt idx="17">
                <c:v>-4.3143625096041527E-2</c:v>
              </c:pt>
              <c:pt idx="18">
                <c:v>-3.9998511188682917E-2</c:v>
              </c:pt>
              <c:pt idx="19">
                <c:v>-4.1949917450729624E-2</c:v>
              </c:pt>
              <c:pt idx="20">
                <c:v>-2.8244877558562198E-2</c:v>
              </c:pt>
              <c:pt idx="21">
                <c:v>-2.0524327442780432E-2</c:v>
              </c:pt>
              <c:pt idx="22">
                <c:v>-2.2462440746638945E-2</c:v>
              </c:pt>
              <c:pt idx="23">
                <c:v>-2.2640566386362471E-2</c:v>
              </c:pt>
              <c:pt idx="24">
                <c:v>-3.2567747561406901E-2</c:v>
              </c:pt>
              <c:pt idx="25">
                <c:v>-1.6246653497776098E-2</c:v>
              </c:pt>
              <c:pt idx="26">
                <c:v>2.1308611975891845E-2</c:v>
              </c:pt>
              <c:pt idx="27">
                <c:v>1.3917727223180743E-2</c:v>
              </c:pt>
              <c:pt idx="28">
                <c:v>2.461855856478623E-3</c:v>
              </c:pt>
              <c:pt idx="29">
                <c:v>7.8747484307661875E-3</c:v>
              </c:pt>
              <c:pt idx="30">
                <c:v>1.4047998213426283E-2</c:v>
              </c:pt>
              <c:pt idx="31">
                <c:v>1.4917357678942977E-2</c:v>
              </c:pt>
              <c:pt idx="32">
                <c:v>3.4995041726595622E-2</c:v>
              </c:pt>
              <c:pt idx="33">
                <c:v>4.4627119229859069E-2</c:v>
              </c:pt>
              <c:pt idx="34">
                <c:v>4.3911958079327018E-2</c:v>
              </c:pt>
              <c:pt idx="35">
                <c:v>3.865858100329933E-2</c:v>
              </c:pt>
              <c:pt idx="36">
                <c:v>1.4518568933293174E-2</c:v>
              </c:pt>
              <c:pt idx="37">
                <c:v>1.474986640577014E-2</c:v>
              </c:pt>
              <c:pt idx="38">
                <c:v>1.5794692919372855E-2</c:v>
              </c:pt>
              <c:pt idx="39">
                <c:v>-1.2806435918636505E-2</c:v>
              </c:pt>
              <c:pt idx="40">
                <c:v>-2.3940617697181144E-2</c:v>
              </c:pt>
              <c:pt idx="41">
                <c:v>-1.5324122199506074E-2</c:v>
              </c:pt>
              <c:pt idx="42">
                <c:v>-5.4049167993747149E-3</c:v>
              </c:pt>
              <c:pt idx="43">
                <c:v>5.3863066579109553E-3</c:v>
              </c:pt>
              <c:pt idx="44">
                <c:v>5.7478751206336831E-3</c:v>
              </c:pt>
              <c:pt idx="45">
                <c:v>1.7389847901972511E-2</c:v>
              </c:pt>
              <c:pt idx="46">
                <c:v>1.9421011913149044E-2</c:v>
              </c:pt>
              <c:pt idx="47">
                <c:v>0</c:v>
              </c:pt>
              <c:pt idx="48">
                <c:v>7.986409279548079E-3</c:v>
              </c:pt>
              <c:pt idx="49">
                <c:v>2.3677417125052225E-2</c:v>
              </c:pt>
              <c:pt idx="50">
                <c:v>1.0650318100489331E-2</c:v>
              </c:pt>
              <c:pt idx="51">
                <c:v>1.0291408229404553E-2</c:v>
              </c:pt>
              <c:pt idx="52">
                <c:v>1.0831102331850584E-2</c:v>
              </c:pt>
              <c:pt idx="53">
                <c:v>-5.8808047025169508E-3</c:v>
              </c:pt>
              <c:pt idx="54">
                <c:v>7.6115478586373797E-3</c:v>
              </c:pt>
              <c:pt idx="55">
                <c:v>1.4151683287295436E-2</c:v>
              </c:pt>
              <c:pt idx="56">
                <c:v>3.3894384788602183E-2</c:v>
              </c:pt>
              <c:pt idx="57">
                <c:v>2.5538431271418194E-2</c:v>
              </c:pt>
              <c:pt idx="58">
                <c:v>2.6500841444253354E-2</c:v>
              </c:pt>
              <c:pt idx="59">
                <c:v>2.6189786222646338E-2</c:v>
              </c:pt>
              <c:pt idx="60">
                <c:v>3.8289036765663642E-2</c:v>
              </c:pt>
              <c:pt idx="61">
                <c:v>5.5963353972866337E-2</c:v>
              </c:pt>
              <c:pt idx="62">
                <c:v>8.6898726268746396E-2</c:v>
              </c:pt>
              <c:pt idx="63">
                <c:v>9.5613589657014941E-2</c:v>
              </c:pt>
              <c:pt idx="64">
                <c:v>8.1374172845676718E-2</c:v>
              </c:pt>
              <c:pt idx="65">
                <c:v>9.0134232291785743E-2</c:v>
              </c:pt>
              <c:pt idx="66">
                <c:v>9.9433985840340799E-2</c:v>
              </c:pt>
              <c:pt idx="67">
                <c:v>8.6672745979544885E-2</c:v>
              </c:pt>
              <c:pt idx="68">
                <c:v>9.4595349059789058E-2</c:v>
              </c:pt>
              <c:pt idx="69">
                <c:v>0.10485219559790404</c:v>
              </c:pt>
              <c:pt idx="70">
                <c:v>0.12156941981554681</c:v>
              </c:pt>
              <c:pt idx="71">
                <c:v>0.13470286250561614</c:v>
              </c:pt>
              <c:pt idx="72">
                <c:v>0.13160028606446006</c:v>
              </c:pt>
              <c:pt idx="73">
                <c:v>0.10796540640561059</c:v>
              </c:pt>
              <c:pt idx="74">
                <c:v>0.11200646569486272</c:v>
              </c:pt>
              <c:pt idx="75">
                <c:v>0.14543027976359801</c:v>
              </c:pt>
              <c:pt idx="76">
                <c:v>0.17142067161341945</c:v>
              </c:pt>
              <c:pt idx="77">
                <c:v>0.17045294425730906</c:v>
              </c:pt>
              <c:pt idx="78">
                <c:v>0.16759761683845609</c:v>
              </c:pt>
              <c:pt idx="79">
                <c:v>0.20124209401311743</c:v>
              </c:pt>
              <c:pt idx="80">
                <c:v>0.22508700241134272</c:v>
              </c:pt>
              <c:pt idx="81">
                <c:v>0.24767705555658948</c:v>
              </c:pt>
              <c:pt idx="82">
                <c:v>0.24012399671398055</c:v>
              </c:pt>
              <c:pt idx="83">
                <c:v>0.25799239111073291</c:v>
              </c:pt>
              <c:pt idx="84">
                <c:v>0.24934930969668123</c:v>
              </c:pt>
              <c:pt idx="85">
                <c:v>0.27613196185452726</c:v>
              </c:pt>
              <c:pt idx="86">
                <c:v>0.28972268230627507</c:v>
              </c:pt>
              <c:pt idx="87">
                <c:v>0.2715910873373939</c:v>
              </c:pt>
              <c:pt idx="88">
                <c:v>0.29971632827226102</c:v>
              </c:pt>
              <c:pt idx="89">
                <c:v>0.3102868886236203</c:v>
              </c:pt>
              <c:pt idx="90">
                <c:v>0.33322787586503932</c:v>
              </c:pt>
              <c:pt idx="91">
                <c:v>0.36741470573378443</c:v>
              </c:pt>
              <c:pt idx="92">
                <c:v>0.40987241418730846</c:v>
              </c:pt>
              <c:pt idx="93">
                <c:v>0.44203073863651476</c:v>
              </c:pt>
              <c:pt idx="94">
                <c:v>0.38035672982594204</c:v>
              </c:pt>
              <c:pt idx="95">
                <c:v>0.3943861178979049</c:v>
              </c:pt>
              <c:pt idx="96">
                <c:v>0.29503986558160689</c:v>
              </c:pt>
              <c:pt idx="97">
                <c:v>0.28922020848675634</c:v>
              </c:pt>
              <c:pt idx="98">
                <c:v>0.30058302914614021</c:v>
              </c:pt>
              <c:pt idx="99">
                <c:v>0.2928465274805323</c:v>
              </c:pt>
              <c:pt idx="100">
                <c:v>0.24565918450360114</c:v>
              </c:pt>
              <c:pt idx="101">
                <c:v>0.25118373792667081</c:v>
              </c:pt>
              <c:pt idx="102">
                <c:v>0.2642640087839867</c:v>
              </c:pt>
              <c:pt idx="103">
                <c:v>0.30080635084370422</c:v>
              </c:pt>
              <c:pt idx="104">
                <c:v>0.29445231682968265</c:v>
              </c:pt>
              <c:pt idx="105">
                <c:v>0.27818971178208063</c:v>
              </c:pt>
              <c:pt idx="106">
                <c:v>0.25377320618175725</c:v>
              </c:pt>
              <c:pt idx="107">
                <c:v>0.27653340919181479</c:v>
              </c:pt>
              <c:pt idx="108">
                <c:v>0.27704120019460898</c:v>
              </c:pt>
              <c:pt idx="109">
                <c:v>0.28470857847763709</c:v>
              </c:pt>
              <c:pt idx="110">
                <c:v>0.34286527055157778</c:v>
              </c:pt>
              <c:pt idx="111">
                <c:v>0.41566016818250695</c:v>
              </c:pt>
              <c:pt idx="112">
                <c:v>0.39036632734175392</c:v>
              </c:pt>
              <c:pt idx="113">
                <c:v>0.34483528695508836</c:v>
              </c:pt>
              <c:pt idx="114">
                <c:v>0.33514206184415873</c:v>
              </c:pt>
              <c:pt idx="115">
                <c:v>0.34798040086244719</c:v>
              </c:pt>
              <c:pt idx="116">
                <c:v>0.36543937214699884</c:v>
              </c:pt>
              <c:pt idx="117">
                <c:v>0.34695418449030813</c:v>
              </c:pt>
              <c:pt idx="118">
                <c:v>0.32983817152701533</c:v>
              </c:pt>
              <c:pt idx="119">
                <c:v>0.3655217884877664</c:v>
              </c:pt>
              <c:pt idx="120">
                <c:v>0.36837977449825732</c:v>
              </c:pt>
              <c:pt idx="121">
                <c:v>0.41862449785850431</c:v>
              </c:pt>
              <c:pt idx="122">
                <c:v>0.50211225105612556</c:v>
              </c:pt>
              <c:pt idx="123">
                <c:v>0.54169070476605707</c:v>
              </c:pt>
              <c:pt idx="124">
                <c:v>0.55446523758504163</c:v>
              </c:pt>
              <c:pt idx="125">
                <c:v>0.55529471817599352</c:v>
              </c:pt>
              <c:pt idx="126">
                <c:v>0.51900494232185435</c:v>
              </c:pt>
              <c:pt idx="127">
                <c:v>0.55105958169719171</c:v>
              </c:pt>
              <c:pt idx="128">
                <c:v>0.54611991843440855</c:v>
              </c:pt>
              <c:pt idx="129">
                <c:v>0.61297552234679187</c:v>
              </c:pt>
              <c:pt idx="130">
                <c:v>0.64320636785869056</c:v>
              </c:pt>
              <c:pt idx="131">
                <c:v>0.68976362461749496</c:v>
              </c:pt>
              <c:pt idx="132">
                <c:v>0.64728464743087</c:v>
              </c:pt>
              <c:pt idx="133">
                <c:v>0.70382757438074739</c:v>
              </c:pt>
              <c:pt idx="134">
                <c:v>0.69500370873533446</c:v>
              </c:pt>
              <c:pt idx="135">
                <c:v>0.76172904165747246</c:v>
              </c:pt>
              <c:pt idx="136">
                <c:v>0.74067565447879646</c:v>
              </c:pt>
              <c:pt idx="137">
                <c:v>0.78546228920691541</c:v>
              </c:pt>
              <c:pt idx="138">
                <c:v>0.83544647058667154</c:v>
              </c:pt>
              <c:pt idx="139">
                <c:v>0.89903200678472595</c:v>
              </c:pt>
              <c:pt idx="140">
                <c:v>0.91072980999045572</c:v>
              </c:pt>
              <c:pt idx="141">
                <c:v>1.1074868599108307</c:v>
              </c:pt>
              <c:pt idx="142">
                <c:v>0.91782824966302345</c:v>
              </c:pt>
              <c:pt idx="143">
                <c:v>1.0283591969989816</c:v>
              </c:pt>
              <c:pt idx="144">
                <c:v>0.90523450107540038</c:v>
              </c:pt>
              <c:pt idx="145">
                <c:v>0.93593591730716574</c:v>
              </c:pt>
              <c:pt idx="146">
                <c:v>1.0361621634555309</c:v>
              </c:pt>
              <c:pt idx="147">
                <c:v>1.1606400825226846</c:v>
              </c:pt>
              <c:pt idx="148">
                <c:v>1.0786597507836198</c:v>
              </c:pt>
              <c:pt idx="149">
                <c:v>1.0470996094528884</c:v>
              </c:pt>
              <c:pt idx="150">
                <c:v>1.1230502553577266</c:v>
              </c:pt>
              <c:pt idx="151">
                <c:v>1.2625917546438949</c:v>
              </c:pt>
              <c:pt idx="152">
                <c:v>1.3116932835999457</c:v>
              </c:pt>
              <c:pt idx="153">
                <c:v>1.4768423375401114</c:v>
              </c:pt>
              <c:pt idx="154">
                <c:v>1.457136856321732</c:v>
              </c:pt>
              <c:pt idx="155">
                <c:v>1.3960743235878224</c:v>
              </c:pt>
              <c:pt idx="156">
                <c:v>1.5147246097852123</c:v>
              </c:pt>
              <c:pt idx="157">
                <c:v>1.4739870101212582</c:v>
              </c:pt>
              <c:pt idx="158">
                <c:v>1.5586551780060032</c:v>
              </c:pt>
              <c:pt idx="159">
                <c:v>1.7434299554154182</c:v>
              </c:pt>
              <c:pt idx="160">
                <c:v>1.7591502077689363</c:v>
              </c:pt>
              <c:pt idx="161">
                <c:v>1.979853192569768</c:v>
              </c:pt>
              <c:pt idx="162">
                <c:v>2.1025073177734828</c:v>
              </c:pt>
              <c:pt idx="163">
                <c:v>2.0759267185800994</c:v>
              </c:pt>
              <c:pt idx="164">
                <c:v>1.2651041237414891</c:v>
              </c:pt>
              <c:pt idx="165">
                <c:v>1.107532055968671</c:v>
              </c:pt>
              <c:pt idx="166">
                <c:v>1.264117786243915</c:v>
              </c:pt>
              <c:pt idx="167">
                <c:v>1.3442158351035123</c:v>
              </c:pt>
              <c:pt idx="168">
                <c:v>0.88540672464168835</c:v>
              </c:pt>
              <c:pt idx="169">
                <c:v>1.0693653144183402</c:v>
              </c:pt>
              <c:pt idx="170">
                <c:v>1.2172388398969529</c:v>
              </c:pt>
              <c:pt idx="171">
                <c:v>1.1483972680312333</c:v>
              </c:pt>
              <c:pt idx="172">
                <c:v>1.2406424220833259</c:v>
              </c:pt>
              <c:pt idx="173">
                <c:v>1.0015100800501942</c:v>
              </c:pt>
              <c:pt idx="174">
                <c:v>1.0581433991157523</c:v>
              </c:pt>
              <c:pt idx="175">
                <c:v>0.95476672187675282</c:v>
              </c:pt>
              <c:pt idx="176">
                <c:v>1.052499209068988</c:v>
              </c:pt>
              <c:pt idx="177">
                <c:v>1.0872097814903534</c:v>
              </c:pt>
              <c:pt idx="178">
                <c:v>1.2504180635350228</c:v>
              </c:pt>
              <c:pt idx="179">
                <c:v>1.3448406041383638</c:v>
              </c:pt>
              <c:pt idx="180">
                <c:v>1.3171433964571606</c:v>
              </c:pt>
              <c:pt idx="181">
                <c:v>1.3722506839226987</c:v>
              </c:pt>
              <c:pt idx="182">
                <c:v>1.3475364160589569</c:v>
              </c:pt>
              <c:pt idx="183">
                <c:v>1.4934053634427698</c:v>
              </c:pt>
              <c:pt idx="184">
                <c:v>1.3761960339129948</c:v>
              </c:pt>
              <c:pt idx="185">
                <c:v>1.1805901541717292</c:v>
              </c:pt>
              <c:pt idx="186">
                <c:v>1.2212533132698282</c:v>
              </c:pt>
              <c:pt idx="187">
                <c:v>1.1865453994401007</c:v>
              </c:pt>
              <c:pt idx="188">
                <c:v>1.2476424938652997</c:v>
              </c:pt>
              <c:pt idx="189">
                <c:v>1.3119378740306109</c:v>
              </c:pt>
              <c:pt idx="190">
                <c:v>1.348243601434576</c:v>
              </c:pt>
              <c:pt idx="191">
                <c:v>1.2795269833758263</c:v>
              </c:pt>
              <c:pt idx="192">
                <c:v>1.229061596909653</c:v>
              </c:pt>
              <c:pt idx="193">
                <c:v>1.1426307827691358</c:v>
              </c:pt>
              <c:pt idx="194">
                <c:v>1.1476050077232087</c:v>
              </c:pt>
              <c:pt idx="195">
                <c:v>1.1080265540132768</c:v>
              </c:pt>
              <c:pt idx="196">
                <c:v>1.0038390063247897</c:v>
              </c:pt>
              <c:pt idx="197">
                <c:v>0.93612201872180245</c:v>
              </c:pt>
              <c:pt idx="198">
                <c:v>0.80638008821207041</c:v>
              </c:pt>
              <c:pt idx="199">
                <c:v>0.83800137715046819</c:v>
              </c:pt>
              <c:pt idx="200">
                <c:v>0.89333730349684548</c:v>
              </c:pt>
              <c:pt idx="201">
                <c:v>0.89325754574771565</c:v>
              </c:pt>
              <c:pt idx="202">
                <c:v>0.80944544437029919</c:v>
              </c:pt>
              <c:pt idx="203">
                <c:v>0.85467872249354637</c:v>
              </c:pt>
              <c:pt idx="204">
                <c:v>0.86313836108459885</c:v>
              </c:pt>
              <c:pt idx="205">
                <c:v>0.99843674811705241</c:v>
              </c:pt>
              <c:pt idx="206">
                <c:v>0.99613440775883388</c:v>
              </c:pt>
              <c:pt idx="207">
                <c:v>0.94116270846681682</c:v>
              </c:pt>
              <c:pt idx="208">
                <c:v>0.93601567505629557</c:v>
              </c:pt>
              <c:pt idx="209">
                <c:v>0.9409260938110644</c:v>
              </c:pt>
              <c:pt idx="210">
                <c:v>0.97055875620448817</c:v>
              </c:pt>
              <c:pt idx="211">
                <c:v>1.0029669882676351</c:v>
              </c:pt>
              <c:pt idx="212">
                <c:v>1.0172462839535381</c:v>
              </c:pt>
              <c:pt idx="213">
                <c:v>1.0101106239980431</c:v>
              </c:pt>
              <c:pt idx="214">
                <c:v>1.1149894055123237</c:v>
              </c:pt>
              <c:pt idx="215">
                <c:v>1.0993223249915589</c:v>
              </c:pt>
              <c:pt idx="216">
                <c:v>1.0848994653572217</c:v>
              </c:pt>
              <c:pt idx="217">
                <c:v>1.1505879475406697</c:v>
              </c:pt>
              <c:pt idx="218">
                <c:v>1.119628647920051</c:v>
              </c:pt>
              <c:pt idx="219">
                <c:v>1.0398576058318865</c:v>
              </c:pt>
              <c:pt idx="220">
                <c:v>1.0658985109228238</c:v>
              </c:pt>
              <c:pt idx="221">
                <c:v>1.0055830424390981</c:v>
              </c:pt>
              <c:pt idx="222">
                <c:v>1.0133248612879813</c:v>
              </c:pt>
              <c:pt idx="223">
                <c:v>1.007595596308811</c:v>
              </c:pt>
              <c:pt idx="224">
                <c:v>0.94277913218251763</c:v>
              </c:pt>
              <c:pt idx="225">
                <c:v>0.89537644328293542</c:v>
              </c:pt>
              <c:pt idx="226">
                <c:v>0.9606262578461684</c:v>
              </c:pt>
              <c:pt idx="227">
                <c:v>1.0035412440613709</c:v>
              </c:pt>
              <c:pt idx="228">
                <c:v>0.9345507910639419</c:v>
              </c:pt>
              <c:pt idx="229">
                <c:v>0.936752104939929</c:v>
              </c:pt>
              <c:pt idx="230">
                <c:v>1.0568858852711367</c:v>
              </c:pt>
              <c:pt idx="231">
                <c:v>1.0858911200380712</c:v>
              </c:pt>
              <c:pt idx="232">
                <c:v>1.1358832771927396</c:v>
              </c:pt>
              <c:pt idx="233">
                <c:v>1.2879148399926623</c:v>
              </c:pt>
              <c:pt idx="234">
                <c:v>1.2985704752764273</c:v>
              </c:pt>
              <c:pt idx="235">
                <c:v>1.3276634435674044</c:v>
              </c:pt>
              <c:pt idx="236">
                <c:v>1.2206099340935133</c:v>
              </c:pt>
              <c:pt idx="237">
                <c:v>1.0203196158866801</c:v>
              </c:pt>
              <c:pt idx="238">
                <c:v>1.0662042489611552</c:v>
              </c:pt>
              <c:pt idx="239">
                <c:v>0.96028064093327203</c:v>
              </c:pt>
              <c:pt idx="240">
                <c:v>1.0178178811556364</c:v>
              </c:pt>
              <c:pt idx="241">
                <c:v>1.0384751381803001</c:v>
              </c:pt>
              <c:pt idx="242">
                <c:v>1.0083400019673578</c:v>
              </c:pt>
              <c:pt idx="243">
                <c:v>1.0445898989469318</c:v>
              </c:pt>
              <c:pt idx="244">
                <c:v>0.98420264848898942</c:v>
              </c:pt>
              <c:pt idx="245">
                <c:v>1.0106130978175618</c:v>
              </c:pt>
              <c:pt idx="246">
                <c:v>1.0018530383714532</c:v>
              </c:pt>
              <c:pt idx="247">
                <c:v>0.98969795740404476</c:v>
              </c:pt>
              <c:pt idx="248">
                <c:v>0.99654914805430961</c:v>
              </c:pt>
              <c:pt idx="249">
                <c:v>0.93310451721305165</c:v>
              </c:pt>
              <c:pt idx="250">
                <c:v>0.96427384557304618</c:v>
              </c:pt>
              <c:pt idx="251">
                <c:v>0.8034024655778846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4.5013197275860506E-3</c:v>
              </c:pt>
              <c:pt idx="2">
                <c:v>1.300469192506104E-2</c:v>
              </c:pt>
              <c:pt idx="3">
                <c:v>1.0605966672426748E-2</c:v>
              </c:pt>
              <c:pt idx="4">
                <c:v>5.6198894357160079E-3</c:v>
              </c:pt>
              <c:pt idx="5">
                <c:v>-1.5591384375110984E-3</c:v>
              </c:pt>
              <c:pt idx="6">
                <c:v>-1.1097979055837426E-2</c:v>
              </c:pt>
              <c:pt idx="7">
                <c:v>-1.3716329139136563E-2</c:v>
              </c:pt>
              <c:pt idx="8">
                <c:v>-1.4760371502326119E-2</c:v>
              </c:pt>
              <c:pt idx="9">
                <c:v>-1.9586181970714045E-2</c:v>
              </c:pt>
              <c:pt idx="10">
                <c:v>-2.484596582822296E-2</c:v>
              </c:pt>
              <c:pt idx="11">
                <c:v>-1.626081141152147E-2</c:v>
              </c:pt>
              <c:pt idx="12">
                <c:v>-1.9093510053277196E-2</c:v>
              </c:pt>
              <c:pt idx="13">
                <c:v>-3.3348018957645942E-2</c:v>
              </c:pt>
              <c:pt idx="14">
                <c:v>-2.5773930202833029E-2</c:v>
              </c:pt>
              <c:pt idx="15">
                <c:v>-1.5690974013040315E-2</c:v>
              </c:pt>
              <c:pt idx="16">
                <c:v>-6.605892804615654E-3</c:v>
              </c:pt>
              <c:pt idx="17">
                <c:v>-4.2876307031556316E-3</c:v>
              </c:pt>
              <c:pt idx="18">
                <c:v>-6.7549474944962329E-3</c:v>
              </c:pt>
              <c:pt idx="19">
                <c:v>-7.5384739174078064E-3</c:v>
              </c:pt>
              <c:pt idx="20">
                <c:v>-1.3883191247718862E-3</c:v>
              </c:pt>
              <c:pt idx="21">
                <c:v>8.3938895491557641E-3</c:v>
              </c:pt>
              <c:pt idx="22">
                <c:v>-1.1212078442338957E-2</c:v>
              </c:pt>
              <c:pt idx="23">
                <c:v>-2.0435661796227689E-2</c:v>
              </c:pt>
              <c:pt idx="24">
                <c:v>-2.4905983424590827E-2</c:v>
              </c:pt>
              <c:pt idx="25">
                <c:v>-4.2520158657505247E-3</c:v>
              </c:pt>
              <c:pt idx="26">
                <c:v>-1.0797891073998311E-2</c:v>
              </c:pt>
              <c:pt idx="27">
                <c:v>-2.0646053150528032E-2</c:v>
              </c:pt>
              <c:pt idx="28">
                <c:v>-9.3396613424682196E-3</c:v>
              </c:pt>
              <c:pt idx="29">
                <c:v>-1.7196030660417749E-2</c:v>
              </c:pt>
              <c:pt idx="30">
                <c:v>-1.2479702840349161E-2</c:v>
              </c:pt>
              <c:pt idx="31">
                <c:v>-4.3436910953672525E-3</c:v>
              </c:pt>
              <c:pt idx="32">
                <c:v>1.5032759055072509E-2</c:v>
              </c:pt>
              <c:pt idx="33">
                <c:v>1.5166644462354606E-2</c:v>
              </c:pt>
              <c:pt idx="34">
                <c:v>1.7883265115530733E-2</c:v>
              </c:pt>
              <c:pt idx="35">
                <c:v>1.0676536813210902E-2</c:v>
              </c:pt>
              <c:pt idx="36">
                <c:v>8.6267050603416884E-4</c:v>
              </c:pt>
              <c:pt idx="37">
                <c:v>-3.0503448703421698E-3</c:v>
              </c:pt>
              <c:pt idx="38">
                <c:v>-5.5400858185672419E-5</c:v>
              </c:pt>
              <c:pt idx="39">
                <c:v>-1.9979923784247844E-2</c:v>
              </c:pt>
              <c:pt idx="40">
                <c:v>-2.5682254973216301E-2</c:v>
              </c:pt>
              <c:pt idx="41">
                <c:v>-2.2103623348032064E-2</c:v>
              </c:pt>
              <c:pt idx="42">
                <c:v>-1.7486885165892585E-2</c:v>
              </c:pt>
              <c:pt idx="43">
                <c:v>-2.0657924762996438E-2</c:v>
              </c:pt>
              <c:pt idx="44">
                <c:v>-1.3428112769765854E-2</c:v>
              </c:pt>
              <c:pt idx="45">
                <c:v>-1.4852046731942847E-2</c:v>
              </c:pt>
              <c:pt idx="46">
                <c:v>-1.2221825036175415E-2</c:v>
              </c:pt>
              <c:pt idx="47">
                <c:v>0</c:v>
              </c:pt>
              <c:pt idx="48">
                <c:v>-1.3012606333373533E-3</c:v>
              </c:pt>
              <c:pt idx="49">
                <c:v>-6.2721685874495003E-3</c:v>
              </c:pt>
              <c:pt idx="50">
                <c:v>-2.2196617645700911E-2</c:v>
              </c:pt>
              <c:pt idx="51">
                <c:v>-1.3602229752635142E-2</c:v>
              </c:pt>
              <c:pt idx="52">
                <c:v>-1.3577826993672382E-2</c:v>
              </c:pt>
              <c:pt idx="53">
                <c:v>-1.9285434454848982E-2</c:v>
              </c:pt>
              <c:pt idx="54">
                <c:v>-1.854873494778464E-2</c:v>
              </c:pt>
              <c:pt idx="55">
                <c:v>-2.3952956756991939E-2</c:v>
              </c:pt>
              <c:pt idx="56">
                <c:v>-1.2171700450197886E-2</c:v>
              </c:pt>
              <c:pt idx="57">
                <c:v>-1.2171700450197886E-2</c:v>
              </c:pt>
              <c:pt idx="58">
                <c:v>-5.5005137770058887E-4</c:v>
              </c:pt>
              <c:pt idx="59">
                <c:v>-1.1046535401807889E-2</c:v>
              </c:pt>
              <c:pt idx="60">
                <c:v>-2.2833067980809751E-3</c:v>
              </c:pt>
              <c:pt idx="61">
                <c:v>8.2019651475839783E-3</c:v>
              </c:pt>
              <c:pt idx="62">
                <c:v>-5.1549179473717732E-3</c:v>
              </c:pt>
              <c:pt idx="63">
                <c:v>-6.0677130393826939E-4</c:v>
              </c:pt>
              <c:pt idx="64">
                <c:v>-5.2518694491967555E-3</c:v>
              </c:pt>
              <c:pt idx="65">
                <c:v>-5.6159322315597615E-3</c:v>
              </c:pt>
              <c:pt idx="66">
                <c:v>-6.5676398311065309E-3</c:v>
              </c:pt>
              <c:pt idx="67">
                <c:v>-1.4821048632719935E-2</c:v>
              </c:pt>
              <c:pt idx="68">
                <c:v>-1.2145319089157058E-2</c:v>
              </c:pt>
              <c:pt idx="69">
                <c:v>-1.1866995730176577E-2</c:v>
              </c:pt>
              <c:pt idx="70">
                <c:v>4.0284338309297674E-3</c:v>
              </c:pt>
              <c:pt idx="71">
                <c:v>5.8104947692356745E-3</c:v>
              </c:pt>
              <c:pt idx="72">
                <c:v>9.8514597466599074E-3</c:v>
              </c:pt>
              <c:pt idx="73">
                <c:v>8.1294164047216455E-3</c:v>
              </c:pt>
              <c:pt idx="74">
                <c:v>-4.5969521613586917E-4</c:v>
              </c:pt>
              <c:pt idx="75">
                <c:v>-5.8698528315770382E-4</c:v>
              </c:pt>
              <c:pt idx="76">
                <c:v>-4.4960434553779072E-3</c:v>
              </c:pt>
              <c:pt idx="77">
                <c:v>4.7275398985109351E-3</c:v>
              </c:pt>
              <c:pt idx="78">
                <c:v>8.4182923081186356E-3</c:v>
              </c:pt>
              <c:pt idx="79">
                <c:v>-7.8220735485956538E-4</c:v>
              </c:pt>
              <c:pt idx="80">
                <c:v>-8.6326408665748922E-3</c:v>
              </c:pt>
              <c:pt idx="81">
                <c:v>4.9860772367105177E-4</c:v>
              </c:pt>
              <c:pt idx="82">
                <c:v>-5.0625831837290969E-3</c:v>
              </c:pt>
              <c:pt idx="83">
                <c:v>-9.1556513492087044E-3</c:v>
              </c:pt>
              <c:pt idx="84">
                <c:v>-1.7807418702497912E-5</c:v>
              </c:pt>
              <c:pt idx="85">
                <c:v>7.6809332670282338E-3</c:v>
              </c:pt>
              <c:pt idx="86">
                <c:v>1.0461528720728364E-2</c:v>
              </c:pt>
              <c:pt idx="87">
                <c:v>1.0691706095809161E-2</c:v>
              </c:pt>
              <c:pt idx="88">
                <c:v>1.1614394198211642E-3</c:v>
              </c:pt>
              <c:pt idx="89">
                <c:v>1.0665984268794393E-2</c:v>
              </c:pt>
              <c:pt idx="90">
                <c:v>-4.8258104683879255E-3</c:v>
              </c:pt>
              <c:pt idx="91">
                <c:v>-1.0064489237064156E-2</c:v>
              </c:pt>
              <c:pt idx="92">
                <c:v>-6.3605461469361524E-3</c:v>
              </c:pt>
              <c:pt idx="93">
                <c:v>-1.6692806198563837E-3</c:v>
              </c:pt>
              <c:pt idx="94">
                <c:v>-1.0951562502060974E-2</c:v>
              </c:pt>
              <c:pt idx="95">
                <c:v>-5.1509607432156379E-3</c:v>
              </c:pt>
              <c:pt idx="96">
                <c:v>-8.3437649631782351E-3</c:v>
              </c:pt>
              <c:pt idx="97">
                <c:v>-9.1859899144055568E-3</c:v>
              </c:pt>
              <c:pt idx="98">
                <c:v>4.2111247561373855E-3</c:v>
              </c:pt>
              <c:pt idx="99">
                <c:v>3.9288441930007689E-3</c:v>
              </c:pt>
              <c:pt idx="100">
                <c:v>-2.4996339586155214E-3</c:v>
              </c:pt>
              <c:pt idx="101">
                <c:v>-1.4179981559429011E-3</c:v>
              </c:pt>
              <c:pt idx="102">
                <c:v>3.3207538210104914E-3</c:v>
              </c:pt>
              <c:pt idx="103">
                <c:v>-6.1343259760114899E-3</c:v>
              </c:pt>
              <c:pt idx="104">
                <c:v>-6.5992974643555025E-3</c:v>
              </c:pt>
              <c:pt idx="105">
                <c:v>-1.2849041894920421E-2</c:v>
              </c:pt>
              <c:pt idx="106">
                <c:v>-1.7487544699918645E-2</c:v>
              </c:pt>
              <c:pt idx="107">
                <c:v>-2.0169869583741673E-2</c:v>
              </c:pt>
              <c:pt idx="108">
                <c:v>-1.97457892050108E-2</c:v>
              </c:pt>
              <c:pt idx="109">
                <c:v>-1.821237259451447E-2</c:v>
              </c:pt>
              <c:pt idx="110">
                <c:v>-1.5381652554836922E-2</c:v>
              </c:pt>
              <c:pt idx="111">
                <c:v>-1.9826911890211241E-2</c:v>
              </c:pt>
              <c:pt idx="112">
                <c:v>-2.4769459881204714E-2</c:v>
              </c:pt>
              <c:pt idx="113">
                <c:v>-3.0618867157975571E-2</c:v>
              </c:pt>
              <c:pt idx="114">
                <c:v>-4.7208786048481E-2</c:v>
              </c:pt>
              <c:pt idx="115">
                <c:v>-4.3567498690824991E-2</c:v>
              </c:pt>
              <c:pt idx="116">
                <c:v>-4.2802439220641753E-2</c:v>
              </c:pt>
              <c:pt idx="117">
                <c:v>-5.2663132443665939E-2</c:v>
              </c:pt>
              <c:pt idx="118">
                <c:v>-5.5436473023079635E-2</c:v>
              </c:pt>
              <c:pt idx="119">
                <c:v>-4.0013269824603404E-2</c:v>
              </c:pt>
              <c:pt idx="120">
                <c:v>-2.8869782920970644E-2</c:v>
              </c:pt>
              <c:pt idx="121">
                <c:v>-3.2563173466682249E-2</c:v>
              </c:pt>
              <c:pt idx="122">
                <c:v>-3.2427309457322195E-2</c:v>
              </c:pt>
              <c:pt idx="123">
                <c:v>-2.6457866987815715E-2</c:v>
              </c:pt>
              <c:pt idx="124">
                <c:v>-3.4627514968124662E-2</c:v>
              </c:pt>
              <c:pt idx="125">
                <c:v>-3.0097175743393767E-2</c:v>
              </c:pt>
              <c:pt idx="126">
                <c:v>-2.8665986906930452E-2</c:v>
              </c:pt>
              <c:pt idx="127">
                <c:v>-2.5968492740508942E-2</c:v>
              </c:pt>
              <c:pt idx="128">
                <c:v>-3.2908769296316698E-2</c:v>
              </c:pt>
              <c:pt idx="129">
                <c:v>-4.0012610290577455E-2</c:v>
              </c:pt>
              <c:pt idx="130">
                <c:v>-4.5598863490966313E-2</c:v>
              </c:pt>
              <c:pt idx="131">
                <c:v>-4.7366414680699687E-2</c:v>
              </c:pt>
              <c:pt idx="132">
                <c:v>-5.0069844653355511E-2</c:v>
              </c:pt>
              <c:pt idx="133">
                <c:v>-6.638012111682845E-2</c:v>
              </c:pt>
              <c:pt idx="134">
                <c:v>-6.6842454469068446E-2</c:v>
              </c:pt>
              <c:pt idx="135">
                <c:v>-5.8368101768738301E-2</c:v>
              </c:pt>
              <c:pt idx="136">
                <c:v>-4.2059144373317259E-2</c:v>
              </c:pt>
              <c:pt idx="137">
                <c:v>-3.1031075924238039E-2</c:v>
              </c:pt>
              <c:pt idx="138">
                <c:v>-1.4971422390641642E-4</c:v>
              </c:pt>
              <c:pt idx="139">
                <c:v>3.100601363124933E-2</c:v>
              </c:pt>
              <c:pt idx="140">
                <c:v>3.5199330968683995E-2</c:v>
              </c:pt>
              <c:pt idx="141">
                <c:v>3.5199330968683995E-2</c:v>
              </c:pt>
              <c:pt idx="142">
                <c:v>3.5579882101697491E-2</c:v>
              </c:pt>
              <c:pt idx="143">
                <c:v>0.1032375206269267</c:v>
              </c:pt>
              <c:pt idx="144">
                <c:v>9.1236639489467919E-2</c:v>
              </c:pt>
              <c:pt idx="145">
                <c:v>0.10261887771052014</c:v>
              </c:pt>
              <c:pt idx="146">
                <c:v>0.11385338030974368</c:v>
              </c:pt>
              <c:pt idx="147">
                <c:v>0.21291341241586004</c:v>
              </c:pt>
              <c:pt idx="148">
                <c:v>0.16828736161327318</c:v>
              </c:pt>
              <c:pt idx="149">
                <c:v>0.12060964687229192</c:v>
              </c:pt>
              <c:pt idx="150">
                <c:v>0.15646785233296967</c:v>
              </c:pt>
              <c:pt idx="151">
                <c:v>0.1680697153846864</c:v>
              </c:pt>
              <c:pt idx="152">
                <c:v>0.15411265632605264</c:v>
              </c:pt>
              <c:pt idx="153">
                <c:v>0.22083903280654171</c:v>
              </c:pt>
              <c:pt idx="154">
                <c:v>0.21249658691141526</c:v>
              </c:pt>
              <c:pt idx="155">
                <c:v>0.14713082912660558</c:v>
              </c:pt>
              <c:pt idx="156">
                <c:v>0.15232268097943447</c:v>
              </c:pt>
              <c:pt idx="157">
                <c:v>0.17754326213443661</c:v>
              </c:pt>
              <c:pt idx="158">
                <c:v>0.1773566140050733</c:v>
              </c:pt>
              <c:pt idx="159">
                <c:v>0.22761112818571427</c:v>
              </c:pt>
              <c:pt idx="160">
                <c:v>0.21160225877213246</c:v>
              </c:pt>
              <c:pt idx="161">
                <c:v>0.18804502243075238</c:v>
              </c:pt>
              <c:pt idx="162">
                <c:v>0.19427498084053663</c:v>
              </c:pt>
              <c:pt idx="163">
                <c:v>0.2002846548856303</c:v>
              </c:pt>
              <c:pt idx="164">
                <c:v>0.1729093760676208</c:v>
              </c:pt>
              <c:pt idx="165">
                <c:v>9.8234295505539304E-2</c:v>
              </c:pt>
              <c:pt idx="166">
                <c:v>0.13872572749900747</c:v>
              </c:pt>
              <c:pt idx="167">
                <c:v>0.13406875774128069</c:v>
              </c:pt>
              <c:pt idx="168">
                <c:v>0.11357175928063312</c:v>
              </c:pt>
              <c:pt idx="169">
                <c:v>0.11465207601525362</c:v>
              </c:pt>
              <c:pt idx="170">
                <c:v>0.13151372292447938</c:v>
              </c:pt>
              <c:pt idx="171">
                <c:v>0.14053219119627602</c:v>
              </c:pt>
              <c:pt idx="172">
                <c:v>0.16645715469106781</c:v>
              </c:pt>
              <c:pt idx="173">
                <c:v>0.13610539881363026</c:v>
              </c:pt>
              <c:pt idx="174">
                <c:v>0.10656618885624924</c:v>
              </c:pt>
              <c:pt idx="175">
                <c:v>0.10254303129752773</c:v>
              </c:pt>
              <c:pt idx="176">
                <c:v>0.12981872047760823</c:v>
              </c:pt>
              <c:pt idx="177">
                <c:v>0.13050727400077311</c:v>
              </c:pt>
              <c:pt idx="178">
                <c:v>0.13459638496209658</c:v>
              </c:pt>
              <c:pt idx="179">
                <c:v>0.13037206952543889</c:v>
              </c:pt>
              <c:pt idx="180">
                <c:v>0.17092154051319675</c:v>
              </c:pt>
              <c:pt idx="181">
                <c:v>0.1827159875005111</c:v>
              </c:pt>
              <c:pt idx="182">
                <c:v>0.15660371634232995</c:v>
              </c:pt>
              <c:pt idx="183">
                <c:v>0.16624016799650732</c:v>
              </c:pt>
              <c:pt idx="184">
                <c:v>0.11968629923586405</c:v>
              </c:pt>
              <c:pt idx="185">
                <c:v>0.11715434810997349</c:v>
              </c:pt>
              <c:pt idx="186">
                <c:v>0.1420412050478097</c:v>
              </c:pt>
              <c:pt idx="187">
                <c:v>0.12379849388809805</c:v>
              </c:pt>
              <c:pt idx="188">
                <c:v>0.140302013821195</c:v>
              </c:pt>
              <c:pt idx="189">
                <c:v>0.13971634760608942</c:v>
              </c:pt>
              <c:pt idx="190">
                <c:v>0.14051636237965148</c:v>
              </c:pt>
              <c:pt idx="191">
                <c:v>0.15390160543772602</c:v>
              </c:pt>
              <c:pt idx="192">
                <c:v>0.15675474963428848</c:v>
              </c:pt>
              <c:pt idx="193">
                <c:v>0.12511756194013812</c:v>
              </c:pt>
              <c:pt idx="194">
                <c:v>0.13822382210520634</c:v>
              </c:pt>
              <c:pt idx="195">
                <c:v>0.12455629848399519</c:v>
              </c:pt>
              <c:pt idx="196">
                <c:v>0.12203094269836479</c:v>
              </c:pt>
              <c:pt idx="197">
                <c:v>0.11050624512769258</c:v>
              </c:pt>
              <c:pt idx="198">
                <c:v>0.11324067319957121</c:v>
              </c:pt>
              <c:pt idx="199">
                <c:v>0.11753489924298699</c:v>
              </c:pt>
              <c:pt idx="200">
                <c:v>0.10818930209428435</c:v>
              </c:pt>
              <c:pt idx="201">
                <c:v>0.13416043297089741</c:v>
              </c:pt>
              <c:pt idx="202">
                <c:v>0.12793838896942522</c:v>
              </c:pt>
              <c:pt idx="203">
                <c:v>0.12347004594314015</c:v>
              </c:pt>
              <c:pt idx="204">
                <c:v>0.12766600141667905</c:v>
              </c:pt>
              <c:pt idx="205">
                <c:v>0.11779211751313468</c:v>
              </c:pt>
              <c:pt idx="206">
                <c:v>0.12395810112239514</c:v>
              </c:pt>
              <c:pt idx="207">
                <c:v>0.11567501328961072</c:v>
              </c:pt>
              <c:pt idx="208">
                <c:v>0.11567501328961072</c:v>
              </c:pt>
              <c:pt idx="209">
                <c:v>0.1059336957252961</c:v>
              </c:pt>
              <c:pt idx="210">
                <c:v>0.12876742324013235</c:v>
              </c:pt>
              <c:pt idx="211">
                <c:v>0.1142827369606827</c:v>
              </c:pt>
              <c:pt idx="212">
                <c:v>0.12391457187667787</c:v>
              </c:pt>
              <c:pt idx="213">
                <c:v>0.15288064676544733</c:v>
              </c:pt>
              <c:pt idx="214">
                <c:v>0.19197188802167497</c:v>
              </c:pt>
              <c:pt idx="215">
                <c:v>0.18715201335952125</c:v>
              </c:pt>
              <c:pt idx="216">
                <c:v>0.19432246729041025</c:v>
              </c:pt>
              <c:pt idx="217">
                <c:v>0.18638167761713009</c:v>
              </c:pt>
              <c:pt idx="218">
                <c:v>0.19472544258030822</c:v>
              </c:pt>
              <c:pt idx="219">
                <c:v>0.19293216956355996</c:v>
              </c:pt>
              <c:pt idx="220">
                <c:v>0.2083804350550249</c:v>
              </c:pt>
              <c:pt idx="221">
                <c:v>0.22688300262098826</c:v>
              </c:pt>
              <c:pt idx="222">
                <c:v>0.24500765719004236</c:v>
              </c:pt>
              <c:pt idx="223">
                <c:v>0.25027733405794139</c:v>
              </c:pt>
              <c:pt idx="224">
                <c:v>0.2732977097021414</c:v>
              </c:pt>
              <c:pt idx="225">
                <c:v>0.2613581652291026</c:v>
              </c:pt>
              <c:pt idx="226">
                <c:v>0.27415642300401921</c:v>
              </c:pt>
              <c:pt idx="227">
                <c:v>0.26738564669289855</c:v>
              </c:pt>
              <c:pt idx="228">
                <c:v>0.26738564669289855</c:v>
              </c:pt>
              <c:pt idx="229">
                <c:v>0.28478811150346073</c:v>
              </c:pt>
              <c:pt idx="230">
                <c:v>0.2550081716265824</c:v>
              </c:pt>
              <c:pt idx="231">
                <c:v>0.25097446152344438</c:v>
              </c:pt>
              <c:pt idx="232">
                <c:v>0.23422493539864231</c:v>
              </c:pt>
              <c:pt idx="233">
                <c:v>0.25766675328546884</c:v>
              </c:pt>
              <c:pt idx="234">
                <c:v>0.23777718566278572</c:v>
              </c:pt>
              <c:pt idx="235">
                <c:v>0.252845559555263</c:v>
              </c:pt>
              <c:pt idx="236">
                <c:v>0.23451908757424711</c:v>
              </c:pt>
              <c:pt idx="237">
                <c:v>0.2074043246965156</c:v>
              </c:pt>
              <c:pt idx="238">
                <c:v>0.21131074473263145</c:v>
              </c:pt>
              <c:pt idx="239">
                <c:v>0.23213816974031509</c:v>
              </c:pt>
              <c:pt idx="240">
                <c:v>0.24017986811957637</c:v>
              </c:pt>
              <c:pt idx="241">
                <c:v>0.22660731739811202</c:v>
              </c:pt>
              <c:pt idx="242">
                <c:v>0.23858049810647786</c:v>
              </c:pt>
              <c:pt idx="243">
                <c:v>0.24185244640956283</c:v>
              </c:pt>
              <c:pt idx="244">
                <c:v>0.23976897842136591</c:v>
              </c:pt>
              <c:pt idx="245">
                <c:v>0.24989084711869358</c:v>
              </c:pt>
              <c:pt idx="246">
                <c:v>0.24745254982449816</c:v>
              </c:pt>
              <c:pt idx="247">
                <c:v>0.25865671385852473</c:v>
              </c:pt>
              <c:pt idx="248">
                <c:v>0.25786988976548275</c:v>
              </c:pt>
              <c:pt idx="249">
                <c:v>0.2323089890530543</c:v>
              </c:pt>
              <c:pt idx="250">
                <c:v>0.21974420632334835</c:v>
              </c:pt>
              <c:pt idx="251">
                <c:v>0.2122941099654271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4.096742731523062E-2</c:v>
              </c:pt>
              <c:pt idx="2">
                <c:v>-4.3347679351023349E-2</c:v>
              </c:pt>
              <c:pt idx="3">
                <c:v>-5.4993497848097372E-2</c:v>
              </c:pt>
              <c:pt idx="4">
                <c:v>-4.2952905842647882E-2</c:v>
              </c:pt>
              <c:pt idx="5">
                <c:v>-3.455429296838719E-2</c:v>
              </c:pt>
              <c:pt idx="6">
                <c:v>-2.4135368610087693E-2</c:v>
              </c:pt>
              <c:pt idx="7">
                <c:v>-2.4301792736167616E-2</c:v>
              </c:pt>
              <c:pt idx="8">
                <c:v>-3.1245162089358125E-2</c:v>
              </c:pt>
              <c:pt idx="9">
                <c:v>-2.6267919621017599E-2</c:v>
              </c:pt>
              <c:pt idx="10">
                <c:v>-1.3720314580301651E-2</c:v>
              </c:pt>
              <c:pt idx="11">
                <c:v>-1.3685481623680218E-2</c:v>
              </c:pt>
              <c:pt idx="12">
                <c:v>-1.0384091401678286E-2</c:v>
              </c:pt>
              <c:pt idx="13">
                <c:v>5.2559061213115488E-3</c:v>
              </c:pt>
              <c:pt idx="14">
                <c:v>-1.8925906430938833E-3</c:v>
              </c:pt>
              <c:pt idx="15">
                <c:v>-9.8035421246557286E-3</c:v>
              </c:pt>
              <c:pt idx="16">
                <c:v>5.4184599188822347E-5</c:v>
              </c:pt>
              <c:pt idx="17">
                <c:v>4.6173019165867135E-3</c:v>
              </c:pt>
              <c:pt idx="18">
                <c:v>5.4339412329318382E-3</c:v>
              </c:pt>
              <c:pt idx="19">
                <c:v>6.134470693872407E-3</c:v>
              </c:pt>
              <c:pt idx="20">
                <c:v>1.3155246617332805E-2</c:v>
              </c:pt>
              <c:pt idx="21">
                <c:v>7.0169055949467207E-3</c:v>
              </c:pt>
              <c:pt idx="22">
                <c:v>-4.5011920611821576E-3</c:v>
              </c:pt>
              <c:pt idx="23">
                <c:v>1.215283153233937E-3</c:v>
              </c:pt>
              <c:pt idx="24">
                <c:v>4.9888534538811147E-3</c:v>
              </c:pt>
              <c:pt idx="25">
                <c:v>9.7300058828992952E-3</c:v>
              </c:pt>
              <c:pt idx="26">
                <c:v>7.2336439917017881E-3</c:v>
              </c:pt>
              <c:pt idx="27">
                <c:v>1.8732390005262722E-3</c:v>
              </c:pt>
              <c:pt idx="28">
                <c:v>-1.8964609716073388E-3</c:v>
              </c:pt>
              <c:pt idx="29">
                <c:v>-2.7014893024119857E-3</c:v>
              </c:pt>
              <c:pt idx="30">
                <c:v>-2.9995045979502866E-3</c:v>
              </c:pt>
              <c:pt idx="31">
                <c:v>1.7834473790135252E-2</c:v>
              </c:pt>
              <c:pt idx="32">
                <c:v>2.5083599095891307E-2</c:v>
              </c:pt>
              <c:pt idx="33">
                <c:v>2.9844103167476765E-2</c:v>
              </c:pt>
              <c:pt idx="34">
                <c:v>2.6639471158311778E-2</c:v>
              </c:pt>
              <c:pt idx="35">
                <c:v>2.5068117781837262E-2</c:v>
              </c:pt>
              <c:pt idx="36">
                <c:v>2.0741090503761939E-2</c:v>
              </c:pt>
              <c:pt idx="37">
                <c:v>1.8867851503235666E-2</c:v>
              </c:pt>
              <c:pt idx="38">
                <c:v>8.1973557915595574E-3</c:v>
              </c:pt>
              <c:pt idx="39">
                <c:v>6.1228597083320402E-3</c:v>
              </c:pt>
              <c:pt idx="40">
                <c:v>-7.694213084806667E-3</c:v>
              </c:pt>
              <c:pt idx="41">
                <c:v>-7.2762176053504657E-3</c:v>
              </c:pt>
              <c:pt idx="42">
                <c:v>-1.2481809455986648E-2</c:v>
              </c:pt>
              <c:pt idx="43">
                <c:v>-8.9559401802026262E-3</c:v>
              </c:pt>
              <c:pt idx="44">
                <c:v>9.5751927423599614E-3</c:v>
              </c:pt>
              <c:pt idx="45">
                <c:v>9.559711428305917E-3</c:v>
              </c:pt>
              <c:pt idx="46">
                <c:v>8.8669226243922594E-3</c:v>
              </c:pt>
              <c:pt idx="47">
                <c:v>0</c:v>
              </c:pt>
              <c:pt idx="48">
                <c:v>1.2195405145988714E-2</c:v>
              </c:pt>
              <c:pt idx="49">
                <c:v>1.1305229587887267E-2</c:v>
              </c:pt>
              <c:pt idx="50">
                <c:v>1.2528253398148337E-2</c:v>
              </c:pt>
              <c:pt idx="51">
                <c:v>9.6332476700622394E-3</c:v>
              </c:pt>
              <c:pt idx="52">
                <c:v>1.8151840728239943E-3</c:v>
              </c:pt>
              <c:pt idx="53">
                <c:v>-9.455212558442061E-3</c:v>
              </c:pt>
              <c:pt idx="54">
                <c:v>-3.5490912468650881E-3</c:v>
              </c:pt>
              <c:pt idx="55">
                <c:v>3.5607022324035675E-4</c:v>
              </c:pt>
              <c:pt idx="56">
                <c:v>1.6181843514877503E-2</c:v>
              </c:pt>
              <c:pt idx="57">
                <c:v>1.6181843514877503E-2</c:v>
              </c:pt>
              <c:pt idx="58">
                <c:v>2.2080224169427343E-2</c:v>
              </c:pt>
              <c:pt idx="59">
                <c:v>9.05269839303946E-3</c:v>
              </c:pt>
              <c:pt idx="60">
                <c:v>9.8228937672228955E-3</c:v>
              </c:pt>
              <c:pt idx="61">
                <c:v>1.3077840047063249E-2</c:v>
              </c:pt>
              <c:pt idx="62">
                <c:v>1.5245224014614367E-2</c:v>
              </c:pt>
              <c:pt idx="63">
                <c:v>1.4366659442053509E-2</c:v>
              </c:pt>
              <c:pt idx="64">
                <c:v>3.4020187633525545E-3</c:v>
              </c:pt>
              <c:pt idx="65">
                <c:v>6.5408551877881305E-3</c:v>
              </c:pt>
              <c:pt idx="66">
                <c:v>1.3743536551382496E-2</c:v>
              </c:pt>
              <c:pt idx="67">
                <c:v>1.5632256865962812E-2</c:v>
              </c:pt>
              <c:pt idx="68">
                <c:v>1.7137814657708139E-2</c:v>
              </c:pt>
              <c:pt idx="69">
                <c:v>3.8947115831191592E-2</c:v>
              </c:pt>
              <c:pt idx="70">
                <c:v>4.3285754094807505E-2</c:v>
              </c:pt>
              <c:pt idx="71">
                <c:v>4.7028361767346816E-2</c:v>
              </c:pt>
              <c:pt idx="72">
                <c:v>5.2566801870142621E-2</c:v>
              </c:pt>
              <c:pt idx="73">
                <c:v>3.8505898380654546E-2</c:v>
              </c:pt>
              <c:pt idx="74">
                <c:v>3.9485091494566138E-2</c:v>
              </c:pt>
              <c:pt idx="75">
                <c:v>3.4538811654333035E-2</c:v>
              </c:pt>
              <c:pt idx="76">
                <c:v>2.3779298386847003E-2</c:v>
              </c:pt>
              <c:pt idx="77">
                <c:v>2.0698516890113483E-2</c:v>
              </c:pt>
              <c:pt idx="78">
                <c:v>2.6047310895748632E-2</c:v>
              </c:pt>
              <c:pt idx="79">
                <c:v>2.9847973495990221E-2</c:v>
              </c:pt>
              <c:pt idx="80">
                <c:v>2.8775892497755251E-2</c:v>
              </c:pt>
              <c:pt idx="81">
                <c:v>3.7956311731739634E-2</c:v>
              </c:pt>
              <c:pt idx="82">
                <c:v>3.8331733597547712E-2</c:v>
              </c:pt>
              <c:pt idx="83">
                <c:v>4.1238350311174399E-2</c:v>
              </c:pt>
              <c:pt idx="84">
                <c:v>4.214013685481599E-2</c:v>
              </c:pt>
              <c:pt idx="85">
                <c:v>4.8870638139765221E-2</c:v>
              </c:pt>
              <c:pt idx="86">
                <c:v>5.500510883363785E-2</c:v>
              </c:pt>
              <c:pt idx="87">
                <c:v>6.1828498002910459E-2</c:v>
              </c:pt>
              <c:pt idx="88">
                <c:v>6.7641731430163832E-2</c:v>
              </c:pt>
              <c:pt idx="89">
                <c:v>8.6265752237049798E-2</c:v>
              </c:pt>
              <c:pt idx="90">
                <c:v>6.8400315818806456E-2</c:v>
              </c:pt>
              <c:pt idx="91">
                <c:v>5.8813512090906128E-2</c:v>
              </c:pt>
              <c:pt idx="92">
                <c:v>6.2056847385205893E-2</c:v>
              </c:pt>
              <c:pt idx="93">
                <c:v>8.0928569216955015E-2</c:v>
              </c:pt>
              <c:pt idx="94">
                <c:v>7.5231445645106199E-2</c:v>
              </c:pt>
              <c:pt idx="95">
                <c:v>7.312985726228427E-2</c:v>
              </c:pt>
              <c:pt idx="96">
                <c:v>7.3911663622008072E-2</c:v>
              </c:pt>
              <c:pt idx="97">
                <c:v>8.5491686534352906E-2</c:v>
              </c:pt>
              <c:pt idx="98">
                <c:v>0.10912391243768771</c:v>
              </c:pt>
              <c:pt idx="99">
                <c:v>0.10594250239960346</c:v>
              </c:pt>
              <c:pt idx="100">
                <c:v>0.11229758181874461</c:v>
              </c:pt>
              <c:pt idx="101">
                <c:v>0.11807598228937666</c:v>
              </c:pt>
              <c:pt idx="102">
                <c:v>0.11652398055546942</c:v>
              </c:pt>
              <c:pt idx="103">
                <c:v>0.106480478062978</c:v>
              </c:pt>
              <c:pt idx="104">
                <c:v>0.11408567359197441</c:v>
              </c:pt>
              <c:pt idx="105">
                <c:v>0.12152444499489112</c:v>
              </c:pt>
              <c:pt idx="106">
                <c:v>0.10405378208502336</c:v>
              </c:pt>
              <c:pt idx="107">
                <c:v>9.9606774623029803E-2</c:v>
              </c:pt>
              <c:pt idx="108">
                <c:v>9.5093971576307279E-2</c:v>
              </c:pt>
              <c:pt idx="109">
                <c:v>9.6498900826702094E-2</c:v>
              </c:pt>
              <c:pt idx="110">
                <c:v>0.1036396569340805</c:v>
              </c:pt>
              <c:pt idx="111">
                <c:v>0.10955351890268439</c:v>
              </c:pt>
              <c:pt idx="112">
                <c:v>0.10995990339660011</c:v>
              </c:pt>
              <c:pt idx="113">
                <c:v>9.489658482211949E-2</c:v>
              </c:pt>
              <c:pt idx="114">
                <c:v>7.4047125119980128E-2</c:v>
              </c:pt>
              <c:pt idx="115">
                <c:v>6.8582221258940423E-2</c:v>
              </c:pt>
              <c:pt idx="116">
                <c:v>7.6949871505093137E-2</c:v>
              </c:pt>
              <c:pt idx="117">
                <c:v>8.2020001857757485E-2</c:v>
              </c:pt>
              <c:pt idx="118">
                <c:v>7.119856333405572E-2</c:v>
              </c:pt>
              <c:pt idx="119">
                <c:v>8.0839551661144871E-2</c:v>
              </c:pt>
              <c:pt idx="120">
                <c:v>7.6779577050499981E-2</c:v>
              </c:pt>
              <c:pt idx="121">
                <c:v>0.10164256742112276</c:v>
              </c:pt>
              <c:pt idx="122">
                <c:v>0.10412344799826601</c:v>
              </c:pt>
              <c:pt idx="123">
                <c:v>0.11232854444685247</c:v>
              </c:pt>
              <c:pt idx="124">
                <c:v>0.10047759853856375</c:v>
              </c:pt>
              <c:pt idx="125">
                <c:v>0.11187184568226138</c:v>
              </c:pt>
              <c:pt idx="126">
                <c:v>0.11336579248846634</c:v>
              </c:pt>
              <c:pt idx="127">
                <c:v>0.11069139548564877</c:v>
              </c:pt>
              <c:pt idx="128">
                <c:v>0.10512199275474488</c:v>
              </c:pt>
              <c:pt idx="129">
                <c:v>9.1436511131064879E-2</c:v>
              </c:pt>
              <c:pt idx="130">
                <c:v>9.5786760380220937E-2</c:v>
              </c:pt>
              <c:pt idx="131">
                <c:v>0.10924002229309226</c:v>
              </c:pt>
              <c:pt idx="132">
                <c:v>9.6467938198594227E-2</c:v>
              </c:pt>
              <c:pt idx="133">
                <c:v>9.2017060408087437E-2</c:v>
              </c:pt>
              <c:pt idx="134">
                <c:v>0.10506780815555605</c:v>
              </c:pt>
              <c:pt idx="135">
                <c:v>0.1159318202929065</c:v>
              </c:pt>
              <c:pt idx="136">
                <c:v>0.12034399479827829</c:v>
              </c:pt>
              <c:pt idx="137">
                <c:v>0.13389788525250013</c:v>
              </c:pt>
              <c:pt idx="138">
                <c:v>0.13219107037805355</c:v>
              </c:pt>
              <c:pt idx="139">
                <c:v>0.13125832120630387</c:v>
              </c:pt>
              <c:pt idx="140">
                <c:v>0.13959500882434894</c:v>
              </c:pt>
              <c:pt idx="141">
                <c:v>0.13959500882434894</c:v>
              </c:pt>
              <c:pt idx="142">
                <c:v>0.13514026070532847</c:v>
              </c:pt>
              <c:pt idx="143">
                <c:v>0.1467318946032139</c:v>
              </c:pt>
              <c:pt idx="144">
                <c:v>0.15289345759668072</c:v>
              </c:pt>
              <c:pt idx="145">
                <c:v>0.16083924203486388</c:v>
              </c:pt>
              <c:pt idx="146">
                <c:v>0.18760643403412058</c:v>
              </c:pt>
              <c:pt idx="147">
                <c:v>0.20572731213425377</c:v>
              </c:pt>
              <c:pt idx="148">
                <c:v>0.19203021952503319</c:v>
              </c:pt>
              <c:pt idx="149">
                <c:v>0.1963495061460816</c:v>
              </c:pt>
              <c:pt idx="150">
                <c:v>0.21872000495402033</c:v>
              </c:pt>
              <c:pt idx="151">
                <c:v>0.23827290460414274</c:v>
              </c:pt>
              <c:pt idx="152">
                <c:v>0.24790615227420498</c:v>
              </c:pt>
              <c:pt idx="153">
                <c:v>0.24064541598290856</c:v>
              </c:pt>
              <c:pt idx="154">
                <c:v>0.2267586772765271</c:v>
              </c:pt>
              <c:pt idx="155">
                <c:v>0.21666099018484686</c:v>
              </c:pt>
              <c:pt idx="156">
                <c:v>0.19686813016688842</c:v>
              </c:pt>
              <c:pt idx="157">
                <c:v>0.19930256680186997</c:v>
              </c:pt>
              <c:pt idx="158">
                <c:v>0.20637365699600574</c:v>
              </c:pt>
              <c:pt idx="159">
                <c:v>0.22346502771155197</c:v>
              </c:pt>
              <c:pt idx="160">
                <c:v>0.22992073567204385</c:v>
              </c:pt>
              <c:pt idx="161">
                <c:v>0.23790909372387525</c:v>
              </c:pt>
              <c:pt idx="162">
                <c:v>0.25705947920859518</c:v>
              </c:pt>
              <c:pt idx="163">
                <c:v>0.23949592841440359</c:v>
              </c:pt>
              <c:pt idx="164">
                <c:v>0.21102966219772723</c:v>
              </c:pt>
              <c:pt idx="165">
                <c:v>0.17871628943864737</c:v>
              </c:pt>
              <c:pt idx="166">
                <c:v>0.19791698919404266</c:v>
              </c:pt>
              <c:pt idx="167">
                <c:v>0.18155324023903141</c:v>
              </c:pt>
              <c:pt idx="168">
                <c:v>0.16465151562064562</c:v>
              </c:pt>
              <c:pt idx="169">
                <c:v>0.18805539214168498</c:v>
              </c:pt>
              <c:pt idx="170">
                <c:v>0.20193439019103931</c:v>
              </c:pt>
              <c:pt idx="171">
                <c:v>0.18610474657088893</c:v>
              </c:pt>
              <c:pt idx="172">
                <c:v>0.19021890578072242</c:v>
              </c:pt>
              <c:pt idx="173">
                <c:v>0.18764126699074213</c:v>
              </c:pt>
              <c:pt idx="174">
                <c:v>0.17774483698176291</c:v>
              </c:pt>
              <c:pt idx="175">
                <c:v>0.16896306158466734</c:v>
              </c:pt>
              <c:pt idx="176">
                <c:v>0.18984348391491457</c:v>
              </c:pt>
              <c:pt idx="177">
                <c:v>0.18265628386537425</c:v>
              </c:pt>
              <c:pt idx="178">
                <c:v>0.1968526488528346</c:v>
              </c:pt>
              <c:pt idx="179">
                <c:v>0.19129098677895784</c:v>
              </c:pt>
              <c:pt idx="180">
                <c:v>0.19249078861813795</c:v>
              </c:pt>
              <c:pt idx="181">
                <c:v>0.2244790537820851</c:v>
              </c:pt>
              <c:pt idx="182">
                <c:v>0.22103059107657042</c:v>
              </c:pt>
              <c:pt idx="183">
                <c:v>0.21503158188066984</c:v>
              </c:pt>
              <c:pt idx="184">
                <c:v>0.23647320184537257</c:v>
              </c:pt>
              <c:pt idx="185">
                <c:v>0.26241214354274378</c:v>
              </c:pt>
              <c:pt idx="186">
                <c:v>0.29674969811437579</c:v>
              </c:pt>
              <c:pt idx="187">
                <c:v>0.2767865436418242</c:v>
              </c:pt>
              <c:pt idx="188">
                <c:v>0.35252113199368362</c:v>
              </c:pt>
              <c:pt idx="189">
                <c:v>0.31979750441217436</c:v>
              </c:pt>
              <c:pt idx="190">
                <c:v>0.32821159860048921</c:v>
              </c:pt>
              <c:pt idx="191">
                <c:v>0.34856178592438924</c:v>
              </c:pt>
              <c:pt idx="192">
                <c:v>0.37373053224757702</c:v>
              </c:pt>
              <c:pt idx="193">
                <c:v>0.34316267764807851</c:v>
              </c:pt>
              <c:pt idx="194">
                <c:v>0.32694213084806623</c:v>
              </c:pt>
              <c:pt idx="195">
                <c:v>0.32157785552837703</c:v>
              </c:pt>
              <c:pt idx="196">
                <c:v>0.32849413258197346</c:v>
              </c:pt>
              <c:pt idx="197">
                <c:v>0.27289686348577269</c:v>
              </c:pt>
              <c:pt idx="198">
                <c:v>0.25969904325479143</c:v>
              </c:pt>
              <c:pt idx="199">
                <c:v>0.25102563705607328</c:v>
              </c:pt>
              <c:pt idx="200">
                <c:v>0.28017308109112293</c:v>
              </c:pt>
              <c:pt idx="201">
                <c:v>0.27449530916184139</c:v>
              </c:pt>
              <c:pt idx="202">
                <c:v>0.28913289159983879</c:v>
              </c:pt>
              <c:pt idx="203">
                <c:v>0.30116961327677472</c:v>
              </c:pt>
              <c:pt idx="204">
                <c:v>0.33518593058178769</c:v>
              </c:pt>
              <c:pt idx="205">
                <c:v>0.36290135306684812</c:v>
              </c:pt>
              <c:pt idx="206">
                <c:v>0.38877062885097668</c:v>
              </c:pt>
              <c:pt idx="207">
                <c:v>0.36701938260519551</c:v>
              </c:pt>
              <c:pt idx="208">
                <c:v>0.36701938260519551</c:v>
              </c:pt>
              <c:pt idx="209">
                <c:v>0.37022788494287395</c:v>
              </c:pt>
              <c:pt idx="210">
                <c:v>0.35278044400408715</c:v>
              </c:pt>
              <c:pt idx="211">
                <c:v>0.34354971049942695</c:v>
              </c:pt>
              <c:pt idx="212">
                <c:v>0.37907545592469871</c:v>
              </c:pt>
              <c:pt idx="213">
                <c:v>0.42695141963649874</c:v>
              </c:pt>
              <c:pt idx="214">
                <c:v>0.38753599405517525</c:v>
              </c:pt>
              <c:pt idx="215">
                <c:v>0.41176425054958643</c:v>
              </c:pt>
              <c:pt idx="216">
                <c:v>0.42223735950707475</c:v>
              </c:pt>
              <c:pt idx="217">
                <c:v>0.38980787689259055</c:v>
              </c:pt>
              <c:pt idx="218">
                <c:v>0.38981561754961747</c:v>
              </c:pt>
              <c:pt idx="219">
                <c:v>0.39273771557729797</c:v>
              </c:pt>
              <c:pt idx="220">
                <c:v>0.41990355141344393</c:v>
              </c:pt>
              <c:pt idx="221">
                <c:v>0.42558132334272525</c:v>
              </c:pt>
              <c:pt idx="222">
                <c:v>0.41671827104684644</c:v>
              </c:pt>
              <c:pt idx="223">
                <c:v>0.40961234789608936</c:v>
              </c:pt>
              <c:pt idx="224">
                <c:v>0.39186689166176403</c:v>
              </c:pt>
              <c:pt idx="225">
                <c:v>0.37315385329906792</c:v>
              </c:pt>
              <c:pt idx="226">
                <c:v>0.36785924389262137</c:v>
              </c:pt>
              <c:pt idx="227">
                <c:v>0.38980013623556342</c:v>
              </c:pt>
              <c:pt idx="228">
                <c:v>0.38980013623556342</c:v>
              </c:pt>
              <c:pt idx="229">
                <c:v>0.41485664303186054</c:v>
              </c:pt>
              <c:pt idx="230">
                <c:v>0.38561631111248706</c:v>
              </c:pt>
              <c:pt idx="231">
                <c:v>0.37268941387744969</c:v>
              </c:pt>
              <c:pt idx="232">
                <c:v>0.37894386475524033</c:v>
              </c:pt>
              <c:pt idx="233">
                <c:v>0.41313434684335992</c:v>
              </c:pt>
              <c:pt idx="234">
                <c:v>0.40546722605814756</c:v>
              </c:pt>
              <c:pt idx="235">
                <c:v>0.44328807629191558</c:v>
              </c:pt>
              <c:pt idx="236">
                <c:v>0.44714292349134599</c:v>
              </c:pt>
              <c:pt idx="237">
                <c:v>0.40341595194600122</c:v>
              </c:pt>
              <c:pt idx="238">
                <c:v>0.40406229680775296</c:v>
              </c:pt>
              <c:pt idx="239">
                <c:v>0.4083777131002877</c:v>
              </c:pt>
              <c:pt idx="240">
                <c:v>0.41636220082360587</c:v>
              </c:pt>
              <c:pt idx="241">
                <c:v>0.42357649317274038</c:v>
              </c:pt>
              <c:pt idx="242">
                <c:v>0.42908784097594199</c:v>
              </c:pt>
              <c:pt idx="243">
                <c:v>0.43852370189181644</c:v>
              </c:pt>
              <c:pt idx="244">
                <c:v>0.42467953679908343</c:v>
              </c:pt>
              <c:pt idx="245">
                <c:v>0.43645307613710238</c:v>
              </c:pt>
              <c:pt idx="246">
                <c:v>0.4392358423382976</c:v>
              </c:pt>
              <c:pt idx="247">
                <c:v>0.46178824658637008</c:v>
              </c:pt>
              <c:pt idx="248">
                <c:v>0.47427392637087018</c:v>
              </c:pt>
              <c:pt idx="249">
                <c:v>0.45117967613090992</c:v>
              </c:pt>
              <c:pt idx="250">
                <c:v>0.43598089605845725</c:v>
              </c:pt>
              <c:pt idx="251">
                <c:v>0.4039848902374831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GCC</c:v>
              </c:pt>
              <c:pt idx="3">
                <c:v>EMEA</c:v>
              </c:pt>
              <c:pt idx="4">
                <c:v>KUWAIT</c:v>
              </c:pt>
              <c:pt idx="5">
                <c:v>OMAN</c:v>
              </c:pt>
              <c:pt idx="6">
                <c:v>S. ARABIA</c:v>
              </c:pt>
              <c:pt idx="7">
                <c:v>BAHRAIN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8.9658870000000002E-2</c:v>
              </c:pt>
              <c:pt idx="1">
                <c:v>-5.1337830000000001E-2</c:v>
              </c:pt>
              <c:pt idx="2">
                <c:v>-2.4957220000000002E-2</c:v>
              </c:pt>
              <c:pt idx="3">
                <c:v>-1.3518519999999978E-2</c:v>
              </c:pt>
              <c:pt idx="4">
                <c:v>-4.9080180000000001E-3</c:v>
              </c:pt>
              <c:pt idx="5">
                <c:v>2.4321E-3</c:v>
              </c:pt>
              <c:pt idx="6">
                <c:v>3.0228909999999998E-3</c:v>
              </c:pt>
              <c:pt idx="7">
                <c:v>3.1590939999999998E-2</c:v>
              </c:pt>
              <c:pt idx="8">
                <c:v>0.1451099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0.13961038961038952</c:v>
              </c:pt>
              <c:pt idx="2">
                <c:v>0.14155844155844166</c:v>
              </c:pt>
              <c:pt idx="3">
                <c:v>0.14935064935064934</c:v>
              </c:pt>
              <c:pt idx="4">
                <c:v>0.12597402597402607</c:v>
              </c:pt>
              <c:pt idx="5">
                <c:v>0.13961038961038952</c:v>
              </c:pt>
              <c:pt idx="6">
                <c:v>0.13506493506493511</c:v>
              </c:pt>
              <c:pt idx="7">
                <c:v>0.13896103896103895</c:v>
              </c:pt>
              <c:pt idx="8">
                <c:v>0.15454545454545454</c:v>
              </c:pt>
              <c:pt idx="9">
                <c:v>0.12922077922077913</c:v>
              </c:pt>
              <c:pt idx="10">
                <c:v>0.12077922077922087</c:v>
              </c:pt>
              <c:pt idx="11">
                <c:v>0.12597402597402607</c:v>
              </c:pt>
              <c:pt idx="12">
                <c:v>0.11363636363636354</c:v>
              </c:pt>
              <c:pt idx="13">
                <c:v>8.8961038961038907E-2</c:v>
              </c:pt>
              <c:pt idx="14">
                <c:v>8.1168831168831224E-2</c:v>
              </c:pt>
              <c:pt idx="15">
                <c:v>6.5584415584415634E-2</c:v>
              </c:pt>
              <c:pt idx="16">
                <c:v>6.3636363636363713E-2</c:v>
              </c:pt>
              <c:pt idx="17">
                <c:v>8.4415584415584499E-2</c:v>
              </c:pt>
              <c:pt idx="18">
                <c:v>9.2207792207792183E-2</c:v>
              </c:pt>
              <c:pt idx="19">
                <c:v>9.0909090909090828E-2</c:v>
              </c:pt>
              <c:pt idx="20">
                <c:v>0.11493506493506489</c:v>
              </c:pt>
              <c:pt idx="21">
                <c:v>0.12077922077922087</c:v>
              </c:pt>
              <c:pt idx="22">
                <c:v>8.5714285714285632E-2</c:v>
              </c:pt>
              <c:pt idx="23">
                <c:v>6.7532467532467555E-2</c:v>
              </c:pt>
              <c:pt idx="24">
                <c:v>7.1428571428571397E-2</c:v>
              </c:pt>
              <c:pt idx="25">
                <c:v>5.7792207792207728E-2</c:v>
              </c:pt>
              <c:pt idx="26">
                <c:v>4.6753246753246769E-2</c:v>
              </c:pt>
              <c:pt idx="27">
                <c:v>7.2077922077922185E-2</c:v>
              </c:pt>
              <c:pt idx="28">
                <c:v>4.2207792207792139E-2</c:v>
              </c:pt>
              <c:pt idx="29">
                <c:v>5.2597402597402532E-2</c:v>
              </c:pt>
              <c:pt idx="30">
                <c:v>4.415584415584406E-2</c:v>
              </c:pt>
              <c:pt idx="31">
                <c:v>6.1038961038961004E-2</c:v>
              </c:pt>
              <c:pt idx="32">
                <c:v>4.870129870129869E-2</c:v>
              </c:pt>
              <c:pt idx="33">
                <c:v>3.7012987012986942E-2</c:v>
              </c:pt>
              <c:pt idx="34">
                <c:v>3.5064935064935021E-2</c:v>
              </c:pt>
              <c:pt idx="35">
                <c:v>4.3506493506493493E-2</c:v>
              </c:pt>
              <c:pt idx="36">
                <c:v>3.766233766233773E-2</c:v>
              </c:pt>
              <c:pt idx="37">
                <c:v>2.2727272727272707E-2</c:v>
              </c:pt>
              <c:pt idx="38">
                <c:v>1.1038961038960959E-2</c:v>
              </c:pt>
              <c:pt idx="39">
                <c:v>1.7532467532467511E-2</c:v>
              </c:pt>
              <c:pt idx="40">
                <c:v>2.3376623376623273E-2</c:v>
              </c:pt>
              <c:pt idx="41">
                <c:v>1.1688311688311748E-2</c:v>
              </c:pt>
              <c:pt idx="42">
                <c:v>5.1948051948051965E-3</c:v>
              </c:pt>
              <c:pt idx="43">
                <c:v>-9.0909090909090384E-3</c:v>
              </c:pt>
              <c:pt idx="44">
                <c:v>-1.3636363636363669E-2</c:v>
              </c:pt>
              <c:pt idx="45">
                <c:v>-1.2987012987012436E-3</c:v>
              </c:pt>
              <c:pt idx="46">
                <c:v>-5.8441558441558739E-3</c:v>
              </c:pt>
              <c:pt idx="47">
                <c:v>0</c:v>
              </c:pt>
              <c:pt idx="48">
                <c:v>-3.5064935064935021E-2</c:v>
              </c:pt>
              <c:pt idx="49">
                <c:v>-2.8571428571428581E-2</c:v>
              </c:pt>
              <c:pt idx="50">
                <c:v>-2.5974025974025983E-2</c:v>
              </c:pt>
              <c:pt idx="51">
                <c:v>-3.2467532467532756E-3</c:v>
              </c:pt>
              <c:pt idx="52">
                <c:v>-5.1948051948051965E-3</c:v>
              </c:pt>
              <c:pt idx="53">
                <c:v>-1.4285714285714235E-2</c:v>
              </c:pt>
              <c:pt idx="54">
                <c:v>-1.2987012987012991E-2</c:v>
              </c:pt>
              <c:pt idx="55">
                <c:v>5.8441558441557628E-3</c:v>
              </c:pt>
              <c:pt idx="56">
                <c:v>8.4415584415584721E-3</c:v>
              </c:pt>
              <c:pt idx="57">
                <c:v>1.1038961038960959E-2</c:v>
              </c:pt>
              <c:pt idx="58">
                <c:v>6.4935064935065512E-3</c:v>
              </c:pt>
              <c:pt idx="59">
                <c:v>-6.4935064935064402E-3</c:v>
              </c:pt>
              <c:pt idx="60">
                <c:v>1.2987012987013546E-3</c:v>
              </c:pt>
              <c:pt idx="61">
                <c:v>3.3766233766233666E-2</c:v>
              </c:pt>
              <c:pt idx="62">
                <c:v>4.6753246753246769E-2</c:v>
              </c:pt>
              <c:pt idx="63">
                <c:v>3.31168831168831E-2</c:v>
              </c:pt>
              <c:pt idx="64">
                <c:v>3.8311688311688297E-2</c:v>
              </c:pt>
              <c:pt idx="65">
                <c:v>3.6363636363636376E-2</c:v>
              </c:pt>
              <c:pt idx="66">
                <c:v>4.6753246753246769E-2</c:v>
              </c:pt>
              <c:pt idx="67">
                <c:v>4.2207792207792139E-2</c:v>
              </c:pt>
              <c:pt idx="68">
                <c:v>3.1818181818181746E-2</c:v>
              </c:pt>
              <c:pt idx="69">
                <c:v>3.6363636363636376E-2</c:v>
              </c:pt>
              <c:pt idx="70">
                <c:v>3.6363636363636376E-2</c:v>
              </c:pt>
              <c:pt idx="71">
                <c:v>9.93506493506493E-2</c:v>
              </c:pt>
              <c:pt idx="72">
                <c:v>0.11558441558441568</c:v>
              </c:pt>
              <c:pt idx="73">
                <c:v>0.10844155844155834</c:v>
              </c:pt>
              <c:pt idx="74">
                <c:v>0.10064935064935066</c:v>
              </c:pt>
              <c:pt idx="75">
                <c:v>0.10129870129870122</c:v>
              </c:pt>
              <c:pt idx="76">
                <c:v>9.5454545454545459E-2</c:v>
              </c:pt>
              <c:pt idx="77">
                <c:v>0.10714285714285721</c:v>
              </c:pt>
              <c:pt idx="78">
                <c:v>0.10194805194805201</c:v>
              </c:pt>
              <c:pt idx="79">
                <c:v>0.10584415584415585</c:v>
              </c:pt>
              <c:pt idx="80">
                <c:v>9.6103896103896025E-2</c:v>
              </c:pt>
              <c:pt idx="81">
                <c:v>9.4805194805194892E-2</c:v>
              </c:pt>
              <c:pt idx="82">
                <c:v>7.9220779220779303E-2</c:v>
              </c:pt>
              <c:pt idx="83">
                <c:v>8.181818181818179E-2</c:v>
              </c:pt>
              <c:pt idx="84">
                <c:v>9.5454545454545459E-2</c:v>
              </c:pt>
              <c:pt idx="85">
                <c:v>8.8311688311688341E-2</c:v>
              </c:pt>
              <c:pt idx="86">
                <c:v>9.5454545454545459E-2</c:v>
              </c:pt>
              <c:pt idx="87">
                <c:v>9.0259740259740262E-2</c:v>
              </c:pt>
              <c:pt idx="88">
                <c:v>9.6103896103896025E-2</c:v>
              </c:pt>
              <c:pt idx="89">
                <c:v>8.636363636363642E-2</c:v>
              </c:pt>
              <c:pt idx="90">
                <c:v>7.2727272727272751E-2</c:v>
              </c:pt>
              <c:pt idx="91">
                <c:v>7.2727272727272751E-2</c:v>
              </c:pt>
              <c:pt idx="92">
                <c:v>8.2467532467532578E-2</c:v>
              </c:pt>
              <c:pt idx="93">
                <c:v>9.5454545454545459E-2</c:v>
              </c:pt>
              <c:pt idx="94">
                <c:v>9.740259740259738E-2</c:v>
              </c:pt>
              <c:pt idx="95">
                <c:v>9.93506493506493E-2</c:v>
              </c:pt>
              <c:pt idx="96">
                <c:v>9.0259740259740262E-2</c:v>
              </c:pt>
              <c:pt idx="97">
                <c:v>9.8701298701298734E-2</c:v>
              </c:pt>
              <c:pt idx="98">
                <c:v>0.11168831168831161</c:v>
              </c:pt>
              <c:pt idx="99">
                <c:v>9.93506493506493E-2</c:v>
              </c:pt>
              <c:pt idx="100">
                <c:v>0.11363636363636354</c:v>
              </c:pt>
              <c:pt idx="101">
                <c:v>0.12207792207792201</c:v>
              </c:pt>
              <c:pt idx="102">
                <c:v>0.1272727272727272</c:v>
              </c:pt>
              <c:pt idx="103">
                <c:v>0.1175324675324676</c:v>
              </c:pt>
              <c:pt idx="104">
                <c:v>0.12077922077922087</c:v>
              </c:pt>
              <c:pt idx="105">
                <c:v>0.12792207792207799</c:v>
              </c:pt>
              <c:pt idx="106">
                <c:v>0.12077922077922087</c:v>
              </c:pt>
              <c:pt idx="107">
                <c:v>0.13051948051948048</c:v>
              </c:pt>
              <c:pt idx="108">
                <c:v>0.11363636363636354</c:v>
              </c:pt>
              <c:pt idx="109">
                <c:v>0.10974025974025969</c:v>
              </c:pt>
              <c:pt idx="110">
                <c:v>0.11623376623376624</c:v>
              </c:pt>
              <c:pt idx="111">
                <c:v>0.13051948051948048</c:v>
              </c:pt>
              <c:pt idx="112">
                <c:v>0.14675324675324686</c:v>
              </c:pt>
              <c:pt idx="113">
                <c:v>0.1175324675324676</c:v>
              </c:pt>
              <c:pt idx="114">
                <c:v>0.12922077922077913</c:v>
              </c:pt>
              <c:pt idx="115">
                <c:v>0.13441558441558432</c:v>
              </c:pt>
              <c:pt idx="116">
                <c:v>0.11623376623376624</c:v>
              </c:pt>
              <c:pt idx="117">
                <c:v>0.10779220779220777</c:v>
              </c:pt>
              <c:pt idx="118">
                <c:v>0.10519480519480529</c:v>
              </c:pt>
              <c:pt idx="119">
                <c:v>0.10064935064935066</c:v>
              </c:pt>
              <c:pt idx="120">
                <c:v>0.10000000000000009</c:v>
              </c:pt>
              <c:pt idx="121">
                <c:v>0.12142857142857144</c:v>
              </c:pt>
              <c:pt idx="122">
                <c:v>0.13116883116883127</c:v>
              </c:pt>
              <c:pt idx="123">
                <c:v>0.12402597402597393</c:v>
              </c:pt>
              <c:pt idx="124">
                <c:v>0.1376623376623376</c:v>
              </c:pt>
              <c:pt idx="125">
                <c:v>0.12077922077922087</c:v>
              </c:pt>
              <c:pt idx="126">
                <c:v>0.13701298701298703</c:v>
              </c:pt>
              <c:pt idx="127">
                <c:v>0.13441558441558432</c:v>
              </c:pt>
              <c:pt idx="128">
                <c:v>0.13311688311688319</c:v>
              </c:pt>
              <c:pt idx="129">
                <c:v>0.14480519480519471</c:v>
              </c:pt>
              <c:pt idx="130">
                <c:v>0.12922077922077913</c:v>
              </c:pt>
              <c:pt idx="131">
                <c:v>0.13051948051948048</c:v>
              </c:pt>
              <c:pt idx="132">
                <c:v>0.12077922077922087</c:v>
              </c:pt>
              <c:pt idx="133">
                <c:v>0.14220779220779223</c:v>
              </c:pt>
              <c:pt idx="134">
                <c:v>0.13376623376623376</c:v>
              </c:pt>
              <c:pt idx="135">
                <c:v>0.14415584415584415</c:v>
              </c:pt>
              <c:pt idx="136">
                <c:v>0.15454545454545454</c:v>
              </c:pt>
              <c:pt idx="137">
                <c:v>0.15259740259740262</c:v>
              </c:pt>
              <c:pt idx="138">
                <c:v>0.16103896103896109</c:v>
              </c:pt>
              <c:pt idx="139">
                <c:v>0.16233766233766245</c:v>
              </c:pt>
              <c:pt idx="140">
                <c:v>0.17142857142857149</c:v>
              </c:pt>
              <c:pt idx="141">
                <c:v>0.16883116883116878</c:v>
              </c:pt>
              <c:pt idx="142">
                <c:v>0.14870129870129878</c:v>
              </c:pt>
              <c:pt idx="143">
                <c:v>0.14415584415584415</c:v>
              </c:pt>
              <c:pt idx="144">
                <c:v>0.14350649350649358</c:v>
              </c:pt>
              <c:pt idx="145">
                <c:v>0.13636363636363646</c:v>
              </c:pt>
              <c:pt idx="146">
                <c:v>0.15454545454545454</c:v>
              </c:pt>
              <c:pt idx="147">
                <c:v>0.15324675324675319</c:v>
              </c:pt>
              <c:pt idx="148">
                <c:v>0.1603896103896103</c:v>
              </c:pt>
              <c:pt idx="149">
                <c:v>0.15844155844155838</c:v>
              </c:pt>
              <c:pt idx="150">
                <c:v>0.15779220779220782</c:v>
              </c:pt>
              <c:pt idx="151">
                <c:v>9.4805194805194892E-2</c:v>
              </c:pt>
              <c:pt idx="152">
                <c:v>9.0259740259740262E-2</c:v>
              </c:pt>
              <c:pt idx="153">
                <c:v>9.6103896103896025E-2</c:v>
              </c:pt>
              <c:pt idx="154">
                <c:v>9.1558441558441617E-2</c:v>
              </c:pt>
              <c:pt idx="155">
                <c:v>0.10324675324675314</c:v>
              </c:pt>
              <c:pt idx="156">
                <c:v>0.10064935064935066</c:v>
              </c:pt>
              <c:pt idx="157">
                <c:v>9.5454545454545459E-2</c:v>
              </c:pt>
              <c:pt idx="158">
                <c:v>0.10129870129870122</c:v>
              </c:pt>
              <c:pt idx="159">
                <c:v>0.11818181818181817</c:v>
              </c:pt>
              <c:pt idx="160">
                <c:v>0.1123376623376624</c:v>
              </c:pt>
              <c:pt idx="161">
                <c:v>0.10779220779220777</c:v>
              </c:pt>
              <c:pt idx="162">
                <c:v>0.11688311688311681</c:v>
              </c:pt>
              <c:pt idx="163">
                <c:v>0.11883116883116873</c:v>
              </c:pt>
              <c:pt idx="164">
                <c:v>0.1123376623376624</c:v>
              </c:pt>
              <c:pt idx="165">
                <c:v>0.10584415584415585</c:v>
              </c:pt>
              <c:pt idx="166">
                <c:v>0.11298701298701297</c:v>
              </c:pt>
              <c:pt idx="167">
                <c:v>0.11558441558441568</c:v>
              </c:pt>
              <c:pt idx="168">
                <c:v>0.12987012987012991</c:v>
              </c:pt>
              <c:pt idx="169">
                <c:v>0.1175324675324676</c:v>
              </c:pt>
              <c:pt idx="170">
                <c:v>0.11363636363636354</c:v>
              </c:pt>
              <c:pt idx="171">
                <c:v>0.11363636363636354</c:v>
              </c:pt>
              <c:pt idx="172">
                <c:v>0.11038961038961048</c:v>
              </c:pt>
              <c:pt idx="173">
                <c:v>0.12012987012987009</c:v>
              </c:pt>
              <c:pt idx="174">
                <c:v>0.12142857142857144</c:v>
              </c:pt>
              <c:pt idx="175">
                <c:v>0.10714285714285721</c:v>
              </c:pt>
              <c:pt idx="176">
                <c:v>0.10909090909090913</c:v>
              </c:pt>
              <c:pt idx="177">
                <c:v>0.10584415584415585</c:v>
              </c:pt>
              <c:pt idx="178">
                <c:v>0.11038961038961048</c:v>
              </c:pt>
              <c:pt idx="179">
                <c:v>0.11038961038961048</c:v>
              </c:pt>
              <c:pt idx="180">
                <c:v>0.11103896103896105</c:v>
              </c:pt>
              <c:pt idx="181">
                <c:v>0.11818181818181817</c:v>
              </c:pt>
              <c:pt idx="182">
                <c:v>0.12532467532467528</c:v>
              </c:pt>
              <c:pt idx="183">
                <c:v>0.13961038961038952</c:v>
              </c:pt>
              <c:pt idx="184">
                <c:v>0.12532467532467528</c:v>
              </c:pt>
              <c:pt idx="185">
                <c:v>0.12792207792207799</c:v>
              </c:pt>
              <c:pt idx="186">
                <c:v>0.12142857142857144</c:v>
              </c:pt>
              <c:pt idx="187">
                <c:v>0.14675324675324686</c:v>
              </c:pt>
              <c:pt idx="188">
                <c:v>0.16103896103896109</c:v>
              </c:pt>
              <c:pt idx="189">
                <c:v>0.13636363636363646</c:v>
              </c:pt>
              <c:pt idx="190">
                <c:v>0.13311688311688319</c:v>
              </c:pt>
              <c:pt idx="191">
                <c:v>0.15389610389610398</c:v>
              </c:pt>
              <c:pt idx="192">
                <c:v>0.16428571428571437</c:v>
              </c:pt>
              <c:pt idx="193">
                <c:v>0.17532467532467533</c:v>
              </c:pt>
              <c:pt idx="194">
                <c:v>0.17922077922077917</c:v>
              </c:pt>
              <c:pt idx="195">
                <c:v>0.17922077922077917</c:v>
              </c:pt>
              <c:pt idx="196">
                <c:v>0.20324675324675323</c:v>
              </c:pt>
              <c:pt idx="197">
                <c:v>0.22012987012987018</c:v>
              </c:pt>
              <c:pt idx="198">
                <c:v>0.20909090909090899</c:v>
              </c:pt>
              <c:pt idx="199">
                <c:v>0.1935064935064934</c:v>
              </c:pt>
              <c:pt idx="200">
                <c:v>0.20129870129870131</c:v>
              </c:pt>
              <c:pt idx="201">
                <c:v>0.21363636363636362</c:v>
              </c:pt>
              <c:pt idx="202">
                <c:v>0.21298701298701306</c:v>
              </c:pt>
              <c:pt idx="203">
                <c:v>0.19999999999999996</c:v>
              </c:pt>
              <c:pt idx="204">
                <c:v>0.1837662337662338</c:v>
              </c:pt>
              <c:pt idx="205">
                <c:v>0.188961038961039</c:v>
              </c:pt>
              <c:pt idx="206">
                <c:v>0.17987012987012996</c:v>
              </c:pt>
              <c:pt idx="207">
                <c:v>0.17467532467532476</c:v>
              </c:pt>
              <c:pt idx="208">
                <c:v>0.17922077922077917</c:v>
              </c:pt>
              <c:pt idx="209">
                <c:v>0.16623376623376629</c:v>
              </c:pt>
              <c:pt idx="210">
                <c:v>0.16168831168831166</c:v>
              </c:pt>
              <c:pt idx="211">
                <c:v>0.15324675324675319</c:v>
              </c:pt>
              <c:pt idx="212">
                <c:v>0.1454545454545455</c:v>
              </c:pt>
              <c:pt idx="213">
                <c:v>0.14350649350649358</c:v>
              </c:pt>
              <c:pt idx="214">
                <c:v>0.1506493506493507</c:v>
              </c:pt>
              <c:pt idx="215">
                <c:v>0.17207792207792205</c:v>
              </c:pt>
              <c:pt idx="216">
                <c:v>0.16493506493506493</c:v>
              </c:pt>
              <c:pt idx="217">
                <c:v>0.1655844155844155</c:v>
              </c:pt>
              <c:pt idx="218">
                <c:v>0.17402597402597397</c:v>
              </c:pt>
              <c:pt idx="219">
                <c:v>0.1785714285714286</c:v>
              </c:pt>
              <c:pt idx="220">
                <c:v>0.17987012987012996</c:v>
              </c:pt>
              <c:pt idx="221">
                <c:v>0.18311688311688301</c:v>
              </c:pt>
              <c:pt idx="222">
                <c:v>0.18181818181818188</c:v>
              </c:pt>
              <c:pt idx="223">
                <c:v>0.19675324675324668</c:v>
              </c:pt>
              <c:pt idx="224">
                <c:v>0.20844155844155843</c:v>
              </c:pt>
              <c:pt idx="225">
                <c:v>0.2116883116883117</c:v>
              </c:pt>
              <c:pt idx="226">
                <c:v>0.20714285714285707</c:v>
              </c:pt>
              <c:pt idx="227">
                <c:v>0.21623376623376633</c:v>
              </c:pt>
              <c:pt idx="228">
                <c:v>0.23051948051948057</c:v>
              </c:pt>
              <c:pt idx="229">
                <c:v>0.20909090909090899</c:v>
              </c:pt>
              <c:pt idx="230">
                <c:v>0.17597402597402589</c:v>
              </c:pt>
              <c:pt idx="231">
                <c:v>0.17597402597402589</c:v>
              </c:pt>
              <c:pt idx="232">
                <c:v>0.18506493506493515</c:v>
              </c:pt>
              <c:pt idx="233">
                <c:v>0.19675324675324668</c:v>
              </c:pt>
              <c:pt idx="234">
                <c:v>0.21363636363636362</c:v>
              </c:pt>
              <c:pt idx="235">
                <c:v>0.2116883116883117</c:v>
              </c:pt>
              <c:pt idx="236">
                <c:v>0.17272727272727262</c:v>
              </c:pt>
              <c:pt idx="237">
                <c:v>0.1837662337662338</c:v>
              </c:pt>
              <c:pt idx="238">
                <c:v>0.23896103896103904</c:v>
              </c:pt>
              <c:pt idx="239">
                <c:v>0.23441558441558441</c:v>
              </c:pt>
              <c:pt idx="240">
                <c:v>0.20974025974025978</c:v>
              </c:pt>
              <c:pt idx="241">
                <c:v>0.20064935064935074</c:v>
              </c:pt>
              <c:pt idx="242">
                <c:v>0.20324675324675323</c:v>
              </c:pt>
              <c:pt idx="243">
                <c:v>0.18831168831168821</c:v>
              </c:pt>
              <c:pt idx="244">
                <c:v>0.17532467532467533</c:v>
              </c:pt>
              <c:pt idx="245">
                <c:v>0.1837662337662338</c:v>
              </c:pt>
              <c:pt idx="246">
                <c:v>0.1603896103896103</c:v>
              </c:pt>
              <c:pt idx="247">
                <c:v>0.15324675324675319</c:v>
              </c:pt>
              <c:pt idx="248">
                <c:v>0.14415584415584415</c:v>
              </c:pt>
              <c:pt idx="249">
                <c:v>0.12077922077922087</c:v>
              </c:pt>
              <c:pt idx="250">
                <c:v>0.10259740259740258</c:v>
              </c:pt>
              <c:pt idx="251">
                <c:v>8.441558441558449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5.6088933804951946E-2</c:v>
              </c:pt>
              <c:pt idx="2">
                <c:v>6.2910560889338107E-2</c:v>
              </c:pt>
              <c:pt idx="3">
                <c:v>6.8468923698837836E-2</c:v>
              </c:pt>
              <c:pt idx="4">
                <c:v>6.7205659423951403E-2</c:v>
              </c:pt>
              <c:pt idx="5">
                <c:v>6.8974229408792276E-2</c:v>
              </c:pt>
              <c:pt idx="6">
                <c:v>6.1647296614451674E-2</c:v>
              </c:pt>
              <c:pt idx="7">
                <c:v>5.3309752400202193E-2</c:v>
              </c:pt>
              <c:pt idx="8">
                <c:v>8.1101566447700835E-2</c:v>
              </c:pt>
              <c:pt idx="9">
                <c:v>8.1101566447700835E-2</c:v>
              </c:pt>
              <c:pt idx="10">
                <c:v>8.5396664982314352E-2</c:v>
              </c:pt>
              <c:pt idx="11">
                <c:v>8.6154623547246123E-2</c:v>
              </c:pt>
              <c:pt idx="12">
                <c:v>7.9332996462859962E-2</c:v>
              </c:pt>
              <c:pt idx="13">
                <c:v>6.9984840828701378E-2</c:v>
              </c:pt>
              <c:pt idx="14">
                <c:v>5.7857503789792819E-2</c:v>
              </c:pt>
              <c:pt idx="15">
                <c:v>3.6129358261748346E-2</c:v>
              </c:pt>
              <c:pt idx="16">
                <c:v>3.3602829711975701E-2</c:v>
              </c:pt>
              <c:pt idx="17">
                <c:v>3.865588681152099E-2</c:v>
              </c:pt>
              <c:pt idx="18">
                <c:v>3.5118746841839243E-2</c:v>
              </c:pt>
              <c:pt idx="19">
                <c:v>3.5624052551793906E-2</c:v>
              </c:pt>
              <c:pt idx="20">
                <c:v>6.1647296614451674E-2</c:v>
              </c:pt>
              <c:pt idx="21">
                <c:v>6.7458312278928734E-2</c:v>
              </c:pt>
              <c:pt idx="22">
                <c:v>4.2698332491157176E-2</c:v>
              </c:pt>
              <c:pt idx="23">
                <c:v>3.5118746841839243E-2</c:v>
              </c:pt>
              <c:pt idx="24">
                <c:v>2.2991409802930685E-2</c:v>
              </c:pt>
              <c:pt idx="25">
                <c:v>2.3244062657908016E-2</c:v>
              </c:pt>
              <c:pt idx="26">
                <c:v>1.4653865588681203E-2</c:v>
              </c:pt>
              <c:pt idx="27">
                <c:v>7.5795856493179325E-3</c:v>
              </c:pt>
              <c:pt idx="28">
                <c:v>5.5583628094997284E-3</c:v>
              </c:pt>
              <c:pt idx="29">
                <c:v>2.4254674077817118E-2</c:v>
              </c:pt>
              <c:pt idx="30">
                <c:v>3.233956543708949E-2</c:v>
              </c:pt>
              <c:pt idx="31">
                <c:v>3.865588681152099E-2</c:v>
              </c:pt>
              <c:pt idx="32">
                <c:v>2.577059120768066E-2</c:v>
              </c:pt>
              <c:pt idx="33">
                <c:v>2.0970186963112702E-2</c:v>
              </c:pt>
              <c:pt idx="34">
                <c:v>1.6422435573522076E-2</c:v>
              </c:pt>
              <c:pt idx="35">
                <c:v>1.4906518443658312E-2</c:v>
              </c:pt>
              <c:pt idx="36">
                <c:v>9.3481556341585836E-3</c:v>
              </c:pt>
              <c:pt idx="37">
                <c:v>-7.5795856493177105E-4</c:v>
              </c:pt>
              <c:pt idx="38">
                <c:v>-7.8322385042951526E-3</c:v>
              </c:pt>
              <c:pt idx="39">
                <c:v>-2.1980798383021694E-2</c:v>
              </c:pt>
              <c:pt idx="40">
                <c:v>-2.8044466902475973E-2</c:v>
              </c:pt>
              <c:pt idx="41">
                <c:v>-2.8044466902475973E-2</c:v>
              </c:pt>
              <c:pt idx="42">
                <c:v>-2.0717534108135371E-2</c:v>
              </c:pt>
              <c:pt idx="43">
                <c:v>-2.0717534108135371E-2</c:v>
              </c:pt>
              <c:pt idx="44">
                <c:v>-2.8297119757453304E-2</c:v>
              </c:pt>
              <c:pt idx="45">
                <c:v>-1.7938352703385507E-2</c:v>
              </c:pt>
              <c:pt idx="46">
                <c:v>-2.2991409802930796E-2</c:v>
              </c:pt>
              <c:pt idx="47">
                <c:v>0</c:v>
              </c:pt>
              <c:pt idx="48">
                <c:v>2.2486104092976245E-2</c:v>
              </c:pt>
              <c:pt idx="49">
                <c:v>3.4360788276907472E-2</c:v>
              </c:pt>
              <c:pt idx="50">
                <c:v>1.9201616978271829E-2</c:v>
              </c:pt>
              <c:pt idx="51">
                <c:v>3.3097524002021261E-2</c:v>
              </c:pt>
              <c:pt idx="52">
                <c:v>3.1581606872157719E-2</c:v>
              </c:pt>
              <c:pt idx="53">
                <c:v>2.3749368367862456E-2</c:v>
              </c:pt>
              <c:pt idx="54">
                <c:v>2.577059120768066E-2</c:v>
              </c:pt>
              <c:pt idx="55">
                <c:v>4.5477513895906929E-2</c:v>
              </c:pt>
              <c:pt idx="56">
                <c:v>4.7498736735725133E-2</c:v>
              </c:pt>
              <c:pt idx="57">
                <c:v>3.6382011116725677E-2</c:v>
              </c:pt>
              <c:pt idx="58">
                <c:v>3.9666498231430092E-2</c:v>
              </c:pt>
              <c:pt idx="59">
                <c:v>3.815058110156655E-2</c:v>
              </c:pt>
              <c:pt idx="60">
                <c:v>3.916119252147543E-2</c:v>
              </c:pt>
              <c:pt idx="61">
                <c:v>4.7751389590702464E-2</c:v>
              </c:pt>
              <c:pt idx="62">
                <c:v>3.6634663971702786E-2</c:v>
              </c:pt>
              <c:pt idx="63">
                <c:v>2.6781202627589762E-2</c:v>
              </c:pt>
              <c:pt idx="64">
                <c:v>2.2738756947953576E-2</c:v>
              </c:pt>
              <c:pt idx="65">
                <c:v>1.7180394138453847E-2</c:v>
              </c:pt>
              <c:pt idx="66">
                <c:v>2.4254674077817118E-2</c:v>
              </c:pt>
              <c:pt idx="67">
                <c:v>2.2233451237998914E-2</c:v>
              </c:pt>
              <c:pt idx="68">
                <c:v>1.6169782718544745E-2</c:v>
              </c:pt>
              <c:pt idx="69">
                <c:v>2.6023244062657991E-2</c:v>
              </c:pt>
              <c:pt idx="70">
                <c:v>3.6634663971702786E-2</c:v>
              </c:pt>
              <c:pt idx="71">
                <c:v>5.3815058110156633E-2</c:v>
              </c:pt>
              <c:pt idx="72">
                <c:v>6.0889338049519903E-2</c:v>
              </c:pt>
              <c:pt idx="73">
                <c:v>5.4825669530065735E-2</c:v>
              </c:pt>
              <c:pt idx="74">
                <c:v>4.8509348155634235E-2</c:v>
              </c:pt>
              <c:pt idx="75">
                <c:v>3.6382011116725677E-2</c:v>
              </c:pt>
              <c:pt idx="76">
                <c:v>2.1728145528044474E-2</c:v>
              </c:pt>
              <c:pt idx="77">
                <c:v>2.2738756947953576E-2</c:v>
              </c:pt>
              <c:pt idx="78">
                <c:v>1.9706922688226269E-2</c:v>
              </c:pt>
              <c:pt idx="79">
                <c:v>2.2991409802930685E-2</c:v>
              </c:pt>
              <c:pt idx="80">
                <c:v>2.4507326932794449E-2</c:v>
              </c:pt>
              <c:pt idx="81">
                <c:v>2.1222839818090034E-2</c:v>
              </c:pt>
              <c:pt idx="82">
                <c:v>1.237998989388589E-2</c:v>
              </c:pt>
              <c:pt idx="83">
                <c:v>2.3749368367862456E-2</c:v>
              </c:pt>
              <c:pt idx="84">
                <c:v>3.4613441131884803E-2</c:v>
              </c:pt>
              <c:pt idx="85">
                <c:v>2.8802425467407744E-2</c:v>
              </c:pt>
              <c:pt idx="86">
                <c:v>2.8549772612430413E-2</c:v>
              </c:pt>
              <c:pt idx="87">
                <c:v>3.284487114704393E-2</c:v>
              </c:pt>
              <c:pt idx="88">
                <c:v>4.0424456796361863E-2</c:v>
              </c:pt>
              <c:pt idx="89">
                <c:v>3.3097524002021261E-2</c:v>
              </c:pt>
              <c:pt idx="90">
                <c:v>1.7433046993430956E-2</c:v>
              </c:pt>
              <c:pt idx="91">
                <c:v>1.7180394138453847E-2</c:v>
              </c:pt>
              <c:pt idx="92">
                <c:v>1.7180394138453847E-2</c:v>
              </c:pt>
              <c:pt idx="93">
                <c:v>2.1475492673067142E-2</c:v>
              </c:pt>
              <c:pt idx="94">
                <c:v>3.0318342597271286E-2</c:v>
              </c:pt>
              <c:pt idx="95">
                <c:v>4.2698332491157176E-2</c:v>
              </c:pt>
              <c:pt idx="96">
                <c:v>4.1687721071248074E-2</c:v>
              </c:pt>
              <c:pt idx="97">
                <c:v>4.573016675088426E-2</c:v>
              </c:pt>
              <c:pt idx="98">
                <c:v>5.5836280949974837E-2</c:v>
              </c:pt>
              <c:pt idx="99">
                <c:v>5.2804446690247531E-2</c:v>
              </c:pt>
              <c:pt idx="100">
                <c:v>7.857503789792819E-2</c:v>
              </c:pt>
              <c:pt idx="101">
                <c:v>8.9691763516927647E-2</c:v>
              </c:pt>
              <c:pt idx="102">
                <c:v>9.1712986356745851E-2</c:v>
              </c:pt>
              <c:pt idx="103">
                <c:v>0.10282971197574531</c:v>
              </c:pt>
              <c:pt idx="104">
                <c:v>0.11141990904497212</c:v>
              </c:pt>
              <c:pt idx="105">
                <c:v>0.13163213744315305</c:v>
              </c:pt>
              <c:pt idx="106">
                <c:v>0.12001010611419916</c:v>
              </c:pt>
              <c:pt idx="107">
                <c:v>0.13163213744315305</c:v>
              </c:pt>
              <c:pt idx="108">
                <c:v>0.10333501768569975</c:v>
              </c:pt>
              <c:pt idx="109">
                <c:v>0.11344113188479032</c:v>
              </c:pt>
              <c:pt idx="110">
                <c:v>0.1278423446184942</c:v>
              </c:pt>
              <c:pt idx="111">
                <c:v>0.13239009600808482</c:v>
              </c:pt>
              <c:pt idx="112">
                <c:v>0.14401212733703894</c:v>
              </c:pt>
              <c:pt idx="113">
                <c:v>0.12455785750378978</c:v>
              </c:pt>
              <c:pt idx="114">
                <c:v>0.16953006568974227</c:v>
              </c:pt>
              <c:pt idx="115">
                <c:v>0.16574027286508342</c:v>
              </c:pt>
              <c:pt idx="116">
                <c:v>0.14830722587165246</c:v>
              </c:pt>
              <c:pt idx="117">
                <c:v>0.13441131884790303</c:v>
              </c:pt>
              <c:pt idx="118">
                <c:v>0.13693784739767567</c:v>
              </c:pt>
              <c:pt idx="119">
                <c:v>0.1351692774128348</c:v>
              </c:pt>
              <c:pt idx="120">
                <c:v>0.13668519454269834</c:v>
              </c:pt>
              <c:pt idx="121">
                <c:v>0.14350682162708428</c:v>
              </c:pt>
              <c:pt idx="122">
                <c:v>0.149823143001516</c:v>
              </c:pt>
              <c:pt idx="123">
                <c:v>0.13996968165740276</c:v>
              </c:pt>
              <c:pt idx="124">
                <c:v>0.13668519454269834</c:v>
              </c:pt>
              <c:pt idx="125">
                <c:v>0.12758969176351687</c:v>
              </c:pt>
              <c:pt idx="126">
                <c:v>0.13137948458817594</c:v>
              </c:pt>
              <c:pt idx="127">
                <c:v>0.11697827185447185</c:v>
              </c:pt>
              <c:pt idx="128">
                <c:v>0.10535624052551795</c:v>
              </c:pt>
              <c:pt idx="129">
                <c:v>9.8787266296109122E-2</c:v>
              </c:pt>
              <c:pt idx="130">
                <c:v>0.10282971197574531</c:v>
              </c:pt>
              <c:pt idx="131">
                <c:v>0.10510358767054062</c:v>
              </c:pt>
              <c:pt idx="132">
                <c:v>8.8175846387064105E-2</c:v>
              </c:pt>
              <c:pt idx="133">
                <c:v>8.3122789287519039E-2</c:v>
              </c:pt>
              <c:pt idx="134">
                <c:v>7.4027286508337564E-2</c:v>
              </c:pt>
              <c:pt idx="135">
                <c:v>6.9479535118746938E-2</c:v>
              </c:pt>
              <c:pt idx="136">
                <c:v>6.3415866599292547E-2</c:v>
              </c:pt>
              <c:pt idx="137">
                <c:v>6.0384032339565463E-2</c:v>
              </c:pt>
              <c:pt idx="138">
                <c:v>6.442647801920165E-2</c:v>
              </c:pt>
              <c:pt idx="139">
                <c:v>6.2657908034360776E-2</c:v>
              </c:pt>
              <c:pt idx="140">
                <c:v>7.4532592218292004E-2</c:v>
              </c:pt>
              <c:pt idx="141">
                <c:v>6.9984840828701378E-2</c:v>
              </c:pt>
              <c:pt idx="142">
                <c:v>6.0636685194542794E-2</c:v>
              </c:pt>
              <c:pt idx="143">
                <c:v>5.7352198079838379E-2</c:v>
              </c:pt>
              <c:pt idx="144">
                <c:v>4.1435068216270743E-2</c:v>
              </c:pt>
              <c:pt idx="145">
                <c:v>4.0424456796361863E-2</c:v>
              </c:pt>
              <c:pt idx="146">
                <c:v>5.8362809499747259E-2</c:v>
              </c:pt>
              <c:pt idx="147">
                <c:v>5.3057099545224862E-2</c:v>
              </c:pt>
              <c:pt idx="148">
                <c:v>6.3921172309246987E-2</c:v>
              </c:pt>
              <c:pt idx="149">
                <c:v>5.811015664477015E-2</c:v>
              </c:pt>
              <c:pt idx="150">
                <c:v>5.9626073774633692E-2</c:v>
              </c:pt>
              <c:pt idx="151">
                <c:v>4.3961596766043387E-2</c:v>
              </c:pt>
              <c:pt idx="152">
                <c:v>3.4108135421930363E-2</c:v>
              </c:pt>
              <c:pt idx="153">
                <c:v>4.1435068216270743E-2</c:v>
              </c:pt>
              <c:pt idx="154">
                <c:v>6.4173825164224318E-2</c:v>
              </c:pt>
              <c:pt idx="155">
                <c:v>6.8974229408792276E-2</c:v>
              </c:pt>
              <c:pt idx="156">
                <c:v>6.4173825164224318E-2</c:v>
              </c:pt>
              <c:pt idx="157">
                <c:v>7.5795856493178437E-2</c:v>
              </c:pt>
              <c:pt idx="158">
                <c:v>7.5290550783223775E-2</c:v>
              </c:pt>
              <c:pt idx="159">
                <c:v>7.9080343607882853E-2</c:v>
              </c:pt>
              <c:pt idx="160">
                <c:v>7.3016675088428462E-2</c:v>
              </c:pt>
              <c:pt idx="161">
                <c:v>7.857503789792819E-2</c:v>
              </c:pt>
              <c:pt idx="162">
                <c:v>8.6407276402223454E-2</c:v>
              </c:pt>
              <c:pt idx="163">
                <c:v>8.3628094997473479E-2</c:v>
              </c:pt>
              <c:pt idx="164">
                <c:v>7.5543203638201106E-2</c:v>
              </c:pt>
              <c:pt idx="165">
                <c:v>7.150075795856492E-2</c:v>
              </c:pt>
              <c:pt idx="166">
                <c:v>7.7059120768064648E-2</c:v>
              </c:pt>
              <c:pt idx="167">
                <c:v>0.10384032339565441</c:v>
              </c:pt>
              <c:pt idx="168">
                <c:v>0.12405255179383534</c:v>
              </c:pt>
              <c:pt idx="169">
                <c:v>0.12708438605356243</c:v>
              </c:pt>
              <c:pt idx="170">
                <c:v>0.1225366346639718</c:v>
              </c:pt>
              <c:pt idx="171">
                <c:v>0.13441131884790303</c:v>
              </c:pt>
              <c:pt idx="172">
                <c:v>0.13592723597776657</c:v>
              </c:pt>
              <c:pt idx="173">
                <c:v>0.14931783729156134</c:v>
              </c:pt>
              <c:pt idx="174">
                <c:v>0.14502273875694804</c:v>
              </c:pt>
              <c:pt idx="175">
                <c:v>0.14603335017685692</c:v>
              </c:pt>
              <c:pt idx="176">
                <c:v>0.14552804446690248</c:v>
              </c:pt>
              <c:pt idx="177">
                <c:v>0.15310763011622042</c:v>
              </c:pt>
              <c:pt idx="178">
                <c:v>0.14957049014653867</c:v>
              </c:pt>
              <c:pt idx="179">
                <c:v>0.14628600303183426</c:v>
              </c:pt>
              <c:pt idx="180">
                <c:v>0.15159171298635665</c:v>
              </c:pt>
              <c:pt idx="181">
                <c:v>0.1604345629105608</c:v>
              </c:pt>
              <c:pt idx="182">
                <c:v>0.15992925720060636</c:v>
              </c:pt>
              <c:pt idx="183">
                <c:v>0.16953006568974227</c:v>
              </c:pt>
              <c:pt idx="184">
                <c:v>0.16220313289540167</c:v>
              </c:pt>
              <c:pt idx="185">
                <c:v>0.16801414855987873</c:v>
              </c:pt>
              <c:pt idx="186">
                <c:v>0.16675088428499252</c:v>
              </c:pt>
              <c:pt idx="187">
                <c:v>0.1760990399191511</c:v>
              </c:pt>
              <c:pt idx="188">
                <c:v>0.19757453259221824</c:v>
              </c:pt>
              <c:pt idx="189">
                <c:v>0.19302678120262762</c:v>
              </c:pt>
              <c:pt idx="190">
                <c:v>0.19984840828701356</c:v>
              </c:pt>
              <c:pt idx="191">
                <c:v>0.21323900960080855</c:v>
              </c:pt>
              <c:pt idx="192">
                <c:v>0.22587165234967155</c:v>
              </c:pt>
              <c:pt idx="193">
                <c:v>0.22385042950985357</c:v>
              </c:pt>
              <c:pt idx="194">
                <c:v>0.16750884284992429</c:v>
              </c:pt>
              <c:pt idx="195">
                <c:v>0.16927741283476494</c:v>
              </c:pt>
              <c:pt idx="196">
                <c:v>0.1740778170793329</c:v>
              </c:pt>
              <c:pt idx="197">
                <c:v>0.18089944416371906</c:v>
              </c:pt>
              <c:pt idx="198">
                <c:v>0.17357251136937846</c:v>
              </c:pt>
              <c:pt idx="199">
                <c:v>0.17584638706417377</c:v>
              </c:pt>
              <c:pt idx="200">
                <c:v>0.16725618999494696</c:v>
              </c:pt>
              <c:pt idx="201">
                <c:v>0.18418393127842347</c:v>
              </c:pt>
              <c:pt idx="202">
                <c:v>0.18620515411824146</c:v>
              </c:pt>
              <c:pt idx="203">
                <c:v>0.17155128852956048</c:v>
              </c:pt>
              <c:pt idx="204">
                <c:v>0.17205659423951492</c:v>
              </c:pt>
              <c:pt idx="205">
                <c:v>0.1834259727134917</c:v>
              </c:pt>
              <c:pt idx="206">
                <c:v>0.18089944416371906</c:v>
              </c:pt>
              <c:pt idx="207">
                <c:v>0.17584638706417377</c:v>
              </c:pt>
              <c:pt idx="208">
                <c:v>0.17913087417887819</c:v>
              </c:pt>
              <c:pt idx="209">
                <c:v>0.17054067710965137</c:v>
              </c:pt>
              <c:pt idx="210">
                <c:v>0.17433046993431023</c:v>
              </c:pt>
              <c:pt idx="211">
                <c:v>0.17761495704901464</c:v>
              </c:pt>
              <c:pt idx="212">
                <c:v>0.18822637695805966</c:v>
              </c:pt>
              <c:pt idx="213">
                <c:v>0.17458312278928756</c:v>
              </c:pt>
              <c:pt idx="214">
                <c:v>0.17028802425467404</c:v>
              </c:pt>
              <c:pt idx="215">
                <c:v>0.17938352703385552</c:v>
              </c:pt>
              <c:pt idx="216">
                <c:v>0.1760990399191511</c:v>
              </c:pt>
              <c:pt idx="217">
                <c:v>0.17963617988883285</c:v>
              </c:pt>
              <c:pt idx="218">
                <c:v>0.17812026275896908</c:v>
              </c:pt>
              <c:pt idx="219">
                <c:v>0.18696311268317323</c:v>
              </c:pt>
              <c:pt idx="220">
                <c:v>0.17685699848408287</c:v>
              </c:pt>
              <c:pt idx="221">
                <c:v>0.17205659423951492</c:v>
              </c:pt>
              <c:pt idx="222">
                <c:v>0.1760990399191511</c:v>
              </c:pt>
              <c:pt idx="223">
                <c:v>0.1897422940879232</c:v>
              </c:pt>
              <c:pt idx="224">
                <c:v>0.18544719555330968</c:v>
              </c:pt>
              <c:pt idx="225">
                <c:v>0.19479535118746849</c:v>
              </c:pt>
              <c:pt idx="226">
                <c:v>0.19454269833249116</c:v>
              </c:pt>
              <c:pt idx="227">
                <c:v>0.20035371399696822</c:v>
              </c:pt>
              <c:pt idx="228">
                <c:v>0.22031328954017182</c:v>
              </c:pt>
              <c:pt idx="229">
                <c:v>0.20843860535624059</c:v>
              </c:pt>
              <c:pt idx="230">
                <c:v>0.19151086407276408</c:v>
              </c:pt>
              <c:pt idx="231">
                <c:v>0.18948964123294587</c:v>
              </c:pt>
              <c:pt idx="232">
                <c:v>0.20692268822637705</c:v>
              </c:pt>
              <c:pt idx="233">
                <c:v>0.21248105103587678</c:v>
              </c:pt>
              <c:pt idx="234">
                <c:v>0.22637695805962599</c:v>
              </c:pt>
              <c:pt idx="235">
                <c:v>0.22814552804446686</c:v>
              </c:pt>
              <c:pt idx="236">
                <c:v>0.18696311268317323</c:v>
              </c:pt>
              <c:pt idx="237">
                <c:v>0.18948964123294587</c:v>
              </c:pt>
              <c:pt idx="238">
                <c:v>0.22587165234967155</c:v>
              </c:pt>
              <c:pt idx="239">
                <c:v>0.2223345123799898</c:v>
              </c:pt>
              <c:pt idx="240">
                <c:v>0.21248105103587678</c:v>
              </c:pt>
              <c:pt idx="241">
                <c:v>0.20692268822637705</c:v>
              </c:pt>
              <c:pt idx="242">
                <c:v>0.20919656392117236</c:v>
              </c:pt>
              <c:pt idx="243">
                <c:v>0.19858514401212735</c:v>
              </c:pt>
              <c:pt idx="244">
                <c:v>0.19782718544719557</c:v>
              </c:pt>
              <c:pt idx="245">
                <c:v>0.20717534108135416</c:v>
              </c:pt>
              <c:pt idx="246">
                <c:v>0.19934310257705912</c:v>
              </c:pt>
              <c:pt idx="247">
                <c:v>0.19327943405760495</c:v>
              </c:pt>
              <c:pt idx="248">
                <c:v>0.17761495704901464</c:v>
              </c:pt>
              <c:pt idx="249">
                <c:v>0.16624557857503786</c:v>
              </c:pt>
              <c:pt idx="250">
                <c:v>0.1414855987872663</c:v>
              </c:pt>
              <c:pt idx="251">
                <c:v>0.1334007074279939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7.9357655129404403E-2</c:v>
              </c:pt>
              <c:pt idx="2">
                <c:v>0.12176488930464613</c:v>
              </c:pt>
              <c:pt idx="3">
                <c:v>0.11646398503274091</c:v>
              </c:pt>
              <c:pt idx="4">
                <c:v>0.12737761147489879</c:v>
              </c:pt>
              <c:pt idx="5">
                <c:v>0.10710944808232004</c:v>
              </c:pt>
              <c:pt idx="6">
                <c:v>9.338946055503583E-2</c:v>
              </c:pt>
              <c:pt idx="7">
                <c:v>8.4502650452136008E-2</c:v>
              </c:pt>
              <c:pt idx="8">
                <c:v>9.0427190520735889E-2</c:v>
              </c:pt>
              <c:pt idx="9">
                <c:v>7.2497661365762411E-2</c:v>
              </c:pt>
              <c:pt idx="10">
                <c:v>4.7240411599625887E-2</c:v>
              </c:pt>
              <c:pt idx="11">
                <c:v>1.3096351730589317E-2</c:v>
              </c:pt>
              <c:pt idx="12">
                <c:v>-5.1449953227314937E-3</c:v>
              </c:pt>
              <c:pt idx="13">
                <c:v>2.9934518241347075E-2</c:v>
              </c:pt>
              <c:pt idx="14">
                <c:v>-1.6682257561583924E-2</c:v>
              </c:pt>
              <c:pt idx="15">
                <c:v>-3.7574056750857565E-2</c:v>
              </c:pt>
              <c:pt idx="16">
                <c:v>-3.4923604614904846E-2</c:v>
              </c:pt>
              <c:pt idx="17">
                <c:v>-3.3676333021515514E-2</c:v>
              </c:pt>
              <c:pt idx="18">
                <c:v>-4.3498596819457447E-2</c:v>
              </c:pt>
              <c:pt idx="19">
                <c:v>-6.8132210788899195E-2</c:v>
              </c:pt>
              <c:pt idx="20">
                <c:v>-7.0938571874025524E-2</c:v>
              </c:pt>
              <c:pt idx="21">
                <c:v>-8.7464920486435949E-2</c:v>
              </c:pt>
              <c:pt idx="22">
                <c:v>-0.1267539756782039</c:v>
              </c:pt>
              <c:pt idx="23">
                <c:v>-0.10383536014967265</c:v>
              </c:pt>
              <c:pt idx="24">
                <c:v>-0.1086685375740567</c:v>
              </c:pt>
              <c:pt idx="25">
                <c:v>-9.6039912690988549E-2</c:v>
              </c:pt>
              <c:pt idx="26">
                <c:v>-0.1000935453695041</c:v>
              </c:pt>
              <c:pt idx="27">
                <c:v>-4.6772684752104721E-2</c:v>
              </c:pt>
              <c:pt idx="28">
                <c:v>-5.9557218584346594E-2</c:v>
              </c:pt>
              <c:pt idx="29">
                <c:v>-1.9176800748362921E-2</c:v>
              </c:pt>
              <c:pt idx="30">
                <c:v>-2.5569067664483858E-2</c:v>
              </c:pt>
              <c:pt idx="31">
                <c:v>-3.6794512004989177E-2</c:v>
              </c:pt>
              <c:pt idx="32">
                <c:v>-7.3121297162457077E-2</c:v>
              </c:pt>
              <c:pt idx="33">
                <c:v>-7.5927658247583296E-2</c:v>
              </c:pt>
              <c:pt idx="34">
                <c:v>-6.0336763330215093E-2</c:v>
              </c:pt>
              <c:pt idx="35">
                <c:v>-4.9423136888057217E-2</c:v>
              </c:pt>
              <c:pt idx="36">
                <c:v>-7.2185843467414967E-2</c:v>
              </c:pt>
              <c:pt idx="37">
                <c:v>-5.9245400685999372E-2</c:v>
              </c:pt>
              <c:pt idx="38">
                <c:v>-7.5459931400062352E-2</c:v>
              </c:pt>
              <c:pt idx="39">
                <c:v>-8.5126286248830674E-2</c:v>
              </c:pt>
              <c:pt idx="40">
                <c:v>-7.7642656688493905E-2</c:v>
              </c:pt>
              <c:pt idx="41">
                <c:v>-0.11381353289678831</c:v>
              </c:pt>
              <c:pt idx="42">
                <c:v>-0.10024945431867782</c:v>
              </c:pt>
              <c:pt idx="43">
                <c:v>-6.8599937636420361E-2</c:v>
              </c:pt>
              <c:pt idx="44">
                <c:v>-8.5126286248830674E-2</c:v>
              </c:pt>
              <c:pt idx="45">
                <c:v>-7.1406298721546579E-2</c:v>
              </c:pt>
              <c:pt idx="46">
                <c:v>-3.539133146242579E-2</c:v>
              </c:pt>
              <c:pt idx="47">
                <c:v>0</c:v>
              </c:pt>
              <c:pt idx="48">
                <c:v>-1.7305893358278812E-2</c:v>
              </c:pt>
              <c:pt idx="49">
                <c:v>-3.4299968818208848E-3</c:v>
              </c:pt>
              <c:pt idx="50">
                <c:v>1.8085438104147311E-2</c:v>
              </c:pt>
              <c:pt idx="51">
                <c:v>6.5325849703772976E-2</c:v>
              </c:pt>
              <c:pt idx="52">
                <c:v>7.140629872154669E-2</c:v>
              </c:pt>
              <c:pt idx="53">
                <c:v>0.11069535391331464</c:v>
              </c:pt>
              <c:pt idx="54">
                <c:v>0.1233239787963829</c:v>
              </c:pt>
              <c:pt idx="55">
                <c:v>0.17009666354848774</c:v>
              </c:pt>
              <c:pt idx="56">
                <c:v>0.2181166198939819</c:v>
              </c:pt>
              <c:pt idx="57">
                <c:v>0.21593389460555046</c:v>
              </c:pt>
              <c:pt idx="58">
                <c:v>0.19753663860305593</c:v>
              </c:pt>
              <c:pt idx="59">
                <c:v>0.22793888369192405</c:v>
              </c:pt>
              <c:pt idx="60">
                <c:v>0.20907390084190847</c:v>
              </c:pt>
              <c:pt idx="61">
                <c:v>0.23744932959151877</c:v>
              </c:pt>
              <c:pt idx="62">
                <c:v>0.19176800748362965</c:v>
              </c:pt>
              <c:pt idx="63">
                <c:v>0.20127845338322414</c:v>
              </c:pt>
              <c:pt idx="64">
                <c:v>0.20283754287496114</c:v>
              </c:pt>
              <c:pt idx="65">
                <c:v>0.20236981602744009</c:v>
              </c:pt>
              <c:pt idx="66">
                <c:v>0.24041159962581871</c:v>
              </c:pt>
              <c:pt idx="67">
                <c:v>0.22544434050514495</c:v>
              </c:pt>
              <c:pt idx="68">
                <c:v>0.25038977237293425</c:v>
              </c:pt>
              <c:pt idx="69">
                <c:v>0.24742750233863431</c:v>
              </c:pt>
              <c:pt idx="70">
                <c:v>0.28048019956345493</c:v>
              </c:pt>
              <c:pt idx="71">
                <c:v>0.34814468350483319</c:v>
              </c:pt>
              <c:pt idx="72">
                <c:v>0.31665107577174934</c:v>
              </c:pt>
              <c:pt idx="73">
                <c:v>0.21156844402868735</c:v>
              </c:pt>
              <c:pt idx="74">
                <c:v>0.20314936077330858</c:v>
              </c:pt>
              <c:pt idx="75">
                <c:v>0.14281259744309338</c:v>
              </c:pt>
              <c:pt idx="76">
                <c:v>0.14546304957904588</c:v>
              </c:pt>
              <c:pt idx="77">
                <c:v>9.1830371063299054E-2</c:v>
              </c:pt>
              <c:pt idx="78">
                <c:v>0.14671032117243543</c:v>
              </c:pt>
              <c:pt idx="79">
                <c:v>0.15793576551294053</c:v>
              </c:pt>
              <c:pt idx="80">
                <c:v>0.17882756470221395</c:v>
              </c:pt>
              <c:pt idx="81">
                <c:v>0.16058621764889303</c:v>
              </c:pt>
              <c:pt idx="82">
                <c:v>0.1688493919550984</c:v>
              </c:pt>
              <c:pt idx="83">
                <c:v>0.19706891175553465</c:v>
              </c:pt>
              <c:pt idx="84">
                <c:v>0.17898347365138778</c:v>
              </c:pt>
              <c:pt idx="85">
                <c:v>0.21842843779232934</c:v>
              </c:pt>
              <c:pt idx="86">
                <c:v>0.18911755534767716</c:v>
              </c:pt>
              <c:pt idx="87">
                <c:v>0.17056439039600879</c:v>
              </c:pt>
              <c:pt idx="88">
                <c:v>0.20081072653570331</c:v>
              </c:pt>
              <c:pt idx="89">
                <c:v>0.17633302151543506</c:v>
              </c:pt>
              <c:pt idx="90">
                <c:v>0.16323666978484574</c:v>
              </c:pt>
              <c:pt idx="91">
                <c:v>0.24618023074524475</c:v>
              </c:pt>
              <c:pt idx="92">
                <c:v>0.23136888057374483</c:v>
              </c:pt>
              <c:pt idx="93">
                <c:v>0.22793888369192405</c:v>
              </c:pt>
              <c:pt idx="94">
                <c:v>0.23932023698160276</c:v>
              </c:pt>
              <c:pt idx="95">
                <c:v>0.26613657623947629</c:v>
              </c:pt>
              <c:pt idx="96">
                <c:v>0.28952291861552859</c:v>
              </c:pt>
              <c:pt idx="97">
                <c:v>0.31228562519488623</c:v>
              </c:pt>
              <c:pt idx="98">
                <c:v>0.27892111007171816</c:v>
              </c:pt>
              <c:pt idx="99">
                <c:v>0.25662613033988158</c:v>
              </c:pt>
              <c:pt idx="100">
                <c:v>0.21640162145307151</c:v>
              </c:pt>
              <c:pt idx="101">
                <c:v>0.2095416276894293</c:v>
              </c:pt>
              <c:pt idx="102">
                <c:v>0.21827252884315551</c:v>
              </c:pt>
              <c:pt idx="103">
                <c:v>0.22232616152167139</c:v>
              </c:pt>
              <c:pt idx="104">
                <c:v>0.22248207047084501</c:v>
              </c:pt>
              <c:pt idx="105">
                <c:v>0.26800748362956028</c:v>
              </c:pt>
              <c:pt idx="106">
                <c:v>0.26364203305269718</c:v>
              </c:pt>
              <c:pt idx="107">
                <c:v>0.28967882756470242</c:v>
              </c:pt>
              <c:pt idx="108">
                <c:v>0.23713751169317132</c:v>
              </c:pt>
              <c:pt idx="109">
                <c:v>0.27159338946055511</c:v>
              </c:pt>
              <c:pt idx="110">
                <c:v>0.29326473339569703</c:v>
              </c:pt>
              <c:pt idx="111">
                <c:v>0.25865294667913941</c:v>
              </c:pt>
              <c:pt idx="112">
                <c:v>0.25257249766136569</c:v>
              </c:pt>
              <c:pt idx="113">
                <c:v>0.24664795759276581</c:v>
              </c:pt>
              <c:pt idx="114">
                <c:v>0.25522294979731841</c:v>
              </c:pt>
              <c:pt idx="115">
                <c:v>0.29513564078578125</c:v>
              </c:pt>
              <c:pt idx="116">
                <c:v>0.26130339881509212</c:v>
              </c:pt>
              <c:pt idx="117">
                <c:v>0.26753975678203923</c:v>
              </c:pt>
              <c:pt idx="118">
                <c:v>0.2472715933894607</c:v>
              </c:pt>
              <c:pt idx="119">
                <c:v>0.27050202681633917</c:v>
              </c:pt>
              <c:pt idx="120">
                <c:v>0.29154973495478642</c:v>
              </c:pt>
              <c:pt idx="121">
                <c:v>0.28313065169940765</c:v>
              </c:pt>
              <c:pt idx="122">
                <c:v>0.28780792017461798</c:v>
              </c:pt>
              <c:pt idx="123">
                <c:v>0.28313065169940765</c:v>
              </c:pt>
              <c:pt idx="124">
                <c:v>0.26457748674773951</c:v>
              </c:pt>
              <c:pt idx="125">
                <c:v>0.25896476457748685</c:v>
              </c:pt>
              <c:pt idx="126">
                <c:v>0.2845338322419706</c:v>
              </c:pt>
              <c:pt idx="127">
                <c:v>0.26676021203617095</c:v>
              </c:pt>
              <c:pt idx="128">
                <c:v>0.23495478640473966</c:v>
              </c:pt>
              <c:pt idx="129">
                <c:v>0.22918615528531339</c:v>
              </c:pt>
              <c:pt idx="130">
                <c:v>0.24976613657623958</c:v>
              </c:pt>
              <c:pt idx="131">
                <c:v>0.26426566884939207</c:v>
              </c:pt>
              <c:pt idx="132">
                <c:v>0.23854069223573426</c:v>
              </c:pt>
              <c:pt idx="133">
                <c:v>0.20891799189273463</c:v>
              </c:pt>
              <c:pt idx="134">
                <c:v>0.182725288431556</c:v>
              </c:pt>
              <c:pt idx="135">
                <c:v>9.7287184284377881E-2</c:v>
              </c:pt>
              <c:pt idx="136">
                <c:v>7.7174929840972961E-2</c:v>
              </c:pt>
              <c:pt idx="137">
                <c:v>6.2207670720299202E-2</c:v>
              </c:pt>
              <c:pt idx="138">
                <c:v>8.3099469909572843E-2</c:v>
              </c:pt>
              <c:pt idx="139">
                <c:v>8.1852198316183289E-2</c:v>
              </c:pt>
              <c:pt idx="140">
                <c:v>7.6239476145930851E-2</c:v>
              </c:pt>
              <c:pt idx="141">
                <c:v>9.2142188961646498E-2</c:v>
              </c:pt>
              <c:pt idx="142">
                <c:v>9.806672903024638E-2</c:v>
              </c:pt>
              <c:pt idx="143">
                <c:v>9.1986280012472665E-2</c:v>
              </c:pt>
              <c:pt idx="144">
                <c:v>8.7464920486435949E-2</c:v>
              </c:pt>
              <c:pt idx="145">
                <c:v>0.11412535079513564</c:v>
              </c:pt>
              <c:pt idx="146">
                <c:v>0.1205176177112568</c:v>
              </c:pt>
              <c:pt idx="147">
                <c:v>0.16573121297162463</c:v>
              </c:pt>
              <c:pt idx="148">
                <c:v>0.1707202993451824</c:v>
              </c:pt>
              <c:pt idx="149">
                <c:v>0.1610539444964143</c:v>
              </c:pt>
              <c:pt idx="150">
                <c:v>0.11521671343935136</c:v>
              </c:pt>
              <c:pt idx="151">
                <c:v>0.11022762706579359</c:v>
              </c:pt>
              <c:pt idx="152">
                <c:v>0.1233239787963829</c:v>
              </c:pt>
              <c:pt idx="153">
                <c:v>0.11007171811661998</c:v>
              </c:pt>
              <c:pt idx="154">
                <c:v>0.11661989398191475</c:v>
              </c:pt>
              <c:pt idx="155">
                <c:v>0.10788899282818831</c:v>
              </c:pt>
              <c:pt idx="156">
                <c:v>8.0449017773620346E-2</c:v>
              </c:pt>
              <c:pt idx="157">
                <c:v>8.3567196757093898E-2</c:v>
              </c:pt>
              <c:pt idx="158">
                <c:v>8.4190832553788564E-2</c:v>
              </c:pt>
              <c:pt idx="159">
                <c:v>9.4169005300904329E-2</c:v>
              </c:pt>
              <c:pt idx="160">
                <c:v>0.11085126286248825</c:v>
              </c:pt>
              <c:pt idx="161">
                <c:v>0.14515123168069843</c:v>
              </c:pt>
              <c:pt idx="162">
                <c:v>9.4480823199251773E-2</c:v>
              </c:pt>
              <c:pt idx="163">
                <c:v>7.7330838790146572E-2</c:v>
              </c:pt>
              <c:pt idx="164">
                <c:v>3.6014967259120789E-2</c:v>
              </c:pt>
              <c:pt idx="165">
                <c:v>3.9133146242594341E-2</c:v>
              </c:pt>
              <c:pt idx="166">
                <c:v>-1.1225444340504986E-2</c:v>
              </c:pt>
              <c:pt idx="167">
                <c:v>-3.7574056750857565E-2</c:v>
              </c:pt>
              <c:pt idx="168">
                <c:v>-3.8353601496725953E-2</c:v>
              </c:pt>
              <c:pt idx="169">
                <c:v>-7.530402245088863E-2</c:v>
              </c:pt>
              <c:pt idx="170">
                <c:v>-6.5014031805425532E-2</c:v>
              </c:pt>
              <c:pt idx="171">
                <c:v>-8.2631743062051788E-2</c:v>
              </c:pt>
              <c:pt idx="172">
                <c:v>-8.0760835671967457E-2</c:v>
              </c:pt>
              <c:pt idx="173">
                <c:v>-6.563766760212042E-2</c:v>
              </c:pt>
              <c:pt idx="174">
                <c:v>-6.4390396008730866E-2</c:v>
              </c:pt>
              <c:pt idx="175">
                <c:v>-0.11256626130339875</c:v>
              </c:pt>
              <c:pt idx="176">
                <c:v>-0.10336763330215148</c:v>
              </c:pt>
              <c:pt idx="177">
                <c:v>-0.10383536014967265</c:v>
              </c:pt>
              <c:pt idx="178">
                <c:v>-0.10102899906454621</c:v>
              </c:pt>
              <c:pt idx="179">
                <c:v>-0.1233239787963829</c:v>
              </c:pt>
              <c:pt idx="180">
                <c:v>-0.10118490801371993</c:v>
              </c:pt>
              <c:pt idx="181">
                <c:v>-0.10102899906454621</c:v>
              </c:pt>
              <c:pt idx="182">
                <c:v>-0.10820081072653565</c:v>
              </c:pt>
              <c:pt idx="183">
                <c:v>-0.11256626130339875</c:v>
              </c:pt>
              <c:pt idx="184">
                <c:v>-0.10087309011537249</c:v>
              </c:pt>
              <c:pt idx="185">
                <c:v>-0.1052385406922357</c:v>
              </c:pt>
              <c:pt idx="186">
                <c:v>-9.3545369504209552E-2</c:v>
              </c:pt>
              <c:pt idx="187">
                <c:v>-8.6373557842220117E-2</c:v>
              </c:pt>
              <c:pt idx="188">
                <c:v>-7.2029934518241245E-2</c:v>
              </c:pt>
              <c:pt idx="189">
                <c:v>-5.908949173682565E-2</c:v>
              </c:pt>
              <c:pt idx="190">
                <c:v>-6.2831306516993979E-2</c:v>
              </c:pt>
              <c:pt idx="191">
                <c:v>-8.949173682569378E-2</c:v>
              </c:pt>
              <c:pt idx="192">
                <c:v>-7.5459931400062352E-2</c:v>
              </c:pt>
              <c:pt idx="193">
                <c:v>-9.4636732148425162E-2</c:v>
              </c:pt>
              <c:pt idx="194">
                <c:v>-7.1562207670720301E-2</c:v>
              </c:pt>
              <c:pt idx="195">
                <c:v>-5.815403804178354E-2</c:v>
              </c:pt>
              <c:pt idx="196">
                <c:v>-6.5481758652946698E-2</c:v>
              </c:pt>
              <c:pt idx="197">
                <c:v>-4.5213595260367945E-2</c:v>
              </c:pt>
              <c:pt idx="198">
                <c:v>-3.4144059869036458E-2</c:v>
              </c:pt>
              <c:pt idx="199">
                <c:v>-4.2719052073588948E-2</c:v>
              </c:pt>
              <c:pt idx="200">
                <c:v>-8.8868101028998225E-3</c:v>
              </c:pt>
              <c:pt idx="201">
                <c:v>-1.4343623323978649E-2</c:v>
              </c:pt>
              <c:pt idx="202">
                <c:v>-4.0692235734331228E-2</c:v>
              </c:pt>
              <c:pt idx="203">
                <c:v>-5.9245400685999372E-2</c:v>
              </c:pt>
              <c:pt idx="204">
                <c:v>-8.7776738384783171E-2</c:v>
              </c:pt>
              <c:pt idx="205">
                <c:v>-6.969130028063597E-2</c:v>
              </c:pt>
              <c:pt idx="206">
                <c:v>-7.1406298721546579E-2</c:v>
              </c:pt>
              <c:pt idx="207">
                <c:v>-7.8889928281883459E-2</c:v>
              </c:pt>
              <c:pt idx="208">
                <c:v>-7.062675397567808E-2</c:v>
              </c:pt>
              <c:pt idx="209">
                <c:v>-0.1078889928281882</c:v>
              </c:pt>
              <c:pt idx="210">
                <c:v>-8.3099469909572732E-2</c:v>
              </c:pt>
              <c:pt idx="211">
                <c:v>-8.4190832553788564E-2</c:v>
              </c:pt>
              <c:pt idx="212">
                <c:v>-6.4234487059557144E-2</c:v>
              </c:pt>
              <c:pt idx="213">
                <c:v>-6.1895852821951869E-2</c:v>
              </c:pt>
              <c:pt idx="214">
                <c:v>-5.6283130651699431E-2</c:v>
              </c:pt>
              <c:pt idx="215">
                <c:v>-5.1294044278141548E-2</c:v>
              </c:pt>
              <c:pt idx="216">
                <c:v>-7.5615840349236074E-2</c:v>
              </c:pt>
              <c:pt idx="217">
                <c:v>-9.7910820081072547E-2</c:v>
              </c:pt>
              <c:pt idx="218">
                <c:v>-8.8868101028999114E-2</c:v>
              </c:pt>
              <c:pt idx="219">
                <c:v>-9.8846273776114768E-2</c:v>
              </c:pt>
              <c:pt idx="220">
                <c:v>-5.7062675397567819E-2</c:v>
              </c:pt>
              <c:pt idx="221">
                <c:v>-1.3564078578110261E-2</c:v>
              </c:pt>
              <c:pt idx="222">
                <c:v>-3.3988150919862736E-2</c:v>
              </c:pt>
              <c:pt idx="223">
                <c:v>-5.1761771125662492E-2</c:v>
              </c:pt>
              <c:pt idx="224">
                <c:v>-4.4589959463673279E-2</c:v>
              </c:pt>
              <c:pt idx="225">
                <c:v>-4.8175865294667886E-2</c:v>
              </c:pt>
              <c:pt idx="226">
                <c:v>-6.1739943872778369E-2</c:v>
              </c:pt>
              <c:pt idx="227">
                <c:v>-5.8309946990957262E-2</c:v>
              </c:pt>
              <c:pt idx="228">
                <c:v>-5.7686311194262596E-2</c:v>
              </c:pt>
              <c:pt idx="229">
                <c:v>-4.6304957904583666E-2</c:v>
              </c:pt>
              <c:pt idx="230">
                <c:v>-6.6261303398815086E-2</c:v>
              </c:pt>
              <c:pt idx="231">
                <c:v>-9.245400685999372E-2</c:v>
              </c:pt>
              <c:pt idx="232">
                <c:v>-9.6663548487683215E-2</c:v>
              </c:pt>
              <c:pt idx="233">
                <c:v>-6.8911755534767583E-2</c:v>
              </c:pt>
              <c:pt idx="234">
                <c:v>-8.0760835671967457E-2</c:v>
              </c:pt>
              <c:pt idx="235">
                <c:v>-7.623947614593074E-2</c:v>
              </c:pt>
              <c:pt idx="236">
                <c:v>-8.18521983161834E-2</c:v>
              </c:pt>
              <c:pt idx="237">
                <c:v>-0.11256626130339875</c:v>
              </c:pt>
              <c:pt idx="238">
                <c:v>-0.1387589647645775</c:v>
              </c:pt>
              <c:pt idx="239">
                <c:v>-0.15762394761459309</c:v>
              </c:pt>
              <c:pt idx="240">
                <c:v>-0.16339257873401924</c:v>
              </c:pt>
              <c:pt idx="241">
                <c:v>-0.14748986591830371</c:v>
              </c:pt>
              <c:pt idx="242">
                <c:v>-0.15076395385095098</c:v>
              </c:pt>
              <c:pt idx="243">
                <c:v>-0.14561895852821949</c:v>
              </c:pt>
              <c:pt idx="244">
                <c:v>-0.15855940130963508</c:v>
              </c:pt>
              <c:pt idx="245">
                <c:v>-0.1448394137823511</c:v>
              </c:pt>
              <c:pt idx="246">
                <c:v>-0.17181166198939812</c:v>
              </c:pt>
              <c:pt idx="247">
                <c:v>-0.18740255690676633</c:v>
              </c:pt>
              <c:pt idx="248">
                <c:v>-0.19176800748362954</c:v>
              </c:pt>
              <c:pt idx="249">
                <c:v>-0.21078889928281885</c:v>
              </c:pt>
              <c:pt idx="250">
                <c:v>-0.229342064234487</c:v>
              </c:pt>
              <c:pt idx="251">
                <c:v>-0.231368880573744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811</c:v>
              </c:pt>
              <c:pt idx="1">
                <c:v>45812</c:v>
              </c:pt>
              <c:pt idx="2">
                <c:v>45813</c:v>
              </c:pt>
              <c:pt idx="3">
                <c:v>45814</c:v>
              </c:pt>
              <c:pt idx="4">
                <c:v>45817</c:v>
              </c:pt>
              <c:pt idx="5">
                <c:v>45818</c:v>
              </c:pt>
              <c:pt idx="6">
                <c:v>45819</c:v>
              </c:pt>
              <c:pt idx="7">
                <c:v>45820</c:v>
              </c:pt>
              <c:pt idx="8">
                <c:v>45821</c:v>
              </c:pt>
              <c:pt idx="9">
                <c:v>45824</c:v>
              </c:pt>
              <c:pt idx="10">
                <c:v>45825</c:v>
              </c:pt>
              <c:pt idx="11">
                <c:v>45826</c:v>
              </c:pt>
              <c:pt idx="12">
                <c:v>45828</c:v>
              </c:pt>
              <c:pt idx="13">
                <c:v>45831</c:v>
              </c:pt>
              <c:pt idx="14">
                <c:v>45832</c:v>
              </c:pt>
              <c:pt idx="15">
                <c:v>45833</c:v>
              </c:pt>
              <c:pt idx="16">
                <c:v>45834</c:v>
              </c:pt>
              <c:pt idx="17">
                <c:v>45835</c:v>
              </c:pt>
              <c:pt idx="18">
                <c:v>45838</c:v>
              </c:pt>
              <c:pt idx="19">
                <c:v>45839</c:v>
              </c:pt>
              <c:pt idx="20">
                <c:v>45840</c:v>
              </c:pt>
              <c:pt idx="21">
                <c:v>45841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2</c:v>
              </c:pt>
              <c:pt idx="63">
                <c:v>45903</c:v>
              </c:pt>
              <c:pt idx="64">
                <c:v>45904</c:v>
              </c:pt>
              <c:pt idx="65">
                <c:v>45905</c:v>
              </c:pt>
              <c:pt idx="66">
                <c:v>45908</c:v>
              </c:pt>
              <c:pt idx="67">
                <c:v>45909</c:v>
              </c:pt>
              <c:pt idx="68">
                <c:v>45910</c:v>
              </c:pt>
              <c:pt idx="69">
                <c:v>45911</c:v>
              </c:pt>
              <c:pt idx="70">
                <c:v>45912</c:v>
              </c:pt>
              <c:pt idx="71">
                <c:v>45915</c:v>
              </c:pt>
              <c:pt idx="72">
                <c:v>45916</c:v>
              </c:pt>
              <c:pt idx="73">
                <c:v>45917</c:v>
              </c:pt>
              <c:pt idx="74">
                <c:v>45918</c:v>
              </c:pt>
              <c:pt idx="75">
                <c:v>45919</c:v>
              </c:pt>
              <c:pt idx="76">
                <c:v>45922</c:v>
              </c:pt>
              <c:pt idx="77">
                <c:v>45923</c:v>
              </c:pt>
              <c:pt idx="78">
                <c:v>45924</c:v>
              </c:pt>
              <c:pt idx="79">
                <c:v>45925</c:v>
              </c:pt>
              <c:pt idx="80">
                <c:v>45926</c:v>
              </c:pt>
              <c:pt idx="81">
                <c:v>45929</c:v>
              </c:pt>
              <c:pt idx="82">
                <c:v>45930</c:v>
              </c:pt>
              <c:pt idx="83">
                <c:v>45931</c:v>
              </c:pt>
              <c:pt idx="84">
                <c:v>45932</c:v>
              </c:pt>
              <c:pt idx="85">
                <c:v>45933</c:v>
              </c:pt>
              <c:pt idx="86">
                <c:v>45936</c:v>
              </c:pt>
              <c:pt idx="87">
                <c:v>45937</c:v>
              </c:pt>
              <c:pt idx="88">
                <c:v>45938</c:v>
              </c:pt>
              <c:pt idx="89">
                <c:v>45939</c:v>
              </c:pt>
              <c:pt idx="90">
                <c:v>45940</c:v>
              </c:pt>
              <c:pt idx="91">
                <c:v>45944</c:v>
              </c:pt>
              <c:pt idx="92">
                <c:v>45945</c:v>
              </c:pt>
              <c:pt idx="93">
                <c:v>45946</c:v>
              </c:pt>
              <c:pt idx="94">
                <c:v>45947</c:v>
              </c:pt>
              <c:pt idx="95">
                <c:v>45950</c:v>
              </c:pt>
              <c:pt idx="96">
                <c:v>45951</c:v>
              </c:pt>
              <c:pt idx="97">
                <c:v>45952</c:v>
              </c:pt>
              <c:pt idx="98">
                <c:v>45953</c:v>
              </c:pt>
              <c:pt idx="99">
                <c:v>45954</c:v>
              </c:pt>
              <c:pt idx="100">
                <c:v>45957</c:v>
              </c:pt>
              <c:pt idx="101">
                <c:v>45958</c:v>
              </c:pt>
              <c:pt idx="102">
                <c:v>45959</c:v>
              </c:pt>
              <c:pt idx="103">
                <c:v>45960</c:v>
              </c:pt>
              <c:pt idx="104">
                <c:v>45961</c:v>
              </c:pt>
              <c:pt idx="105">
                <c:v>45964</c:v>
              </c:pt>
              <c:pt idx="106">
                <c:v>45965</c:v>
              </c:pt>
              <c:pt idx="107">
                <c:v>45966</c:v>
              </c:pt>
              <c:pt idx="108">
                <c:v>45967</c:v>
              </c:pt>
              <c:pt idx="109">
                <c:v>45968</c:v>
              </c:pt>
              <c:pt idx="110">
                <c:v>45971</c:v>
              </c:pt>
              <c:pt idx="111">
                <c:v>45973</c:v>
              </c:pt>
              <c:pt idx="112">
                <c:v>45974</c:v>
              </c:pt>
              <c:pt idx="113">
                <c:v>45975</c:v>
              </c:pt>
              <c:pt idx="114">
                <c:v>45978</c:v>
              </c:pt>
              <c:pt idx="115">
                <c:v>45979</c:v>
              </c:pt>
              <c:pt idx="116">
                <c:v>45980</c:v>
              </c:pt>
              <c:pt idx="117">
                <c:v>45981</c:v>
              </c:pt>
              <c:pt idx="118">
                <c:v>45982</c:v>
              </c:pt>
              <c:pt idx="119">
                <c:v>45985</c:v>
              </c:pt>
              <c:pt idx="120">
                <c:v>45986</c:v>
              </c:pt>
              <c:pt idx="121">
                <c:v>45987</c:v>
              </c:pt>
              <c:pt idx="122">
                <c:v>45989</c:v>
              </c:pt>
              <c:pt idx="123">
                <c:v>45992</c:v>
              </c:pt>
              <c:pt idx="124">
                <c:v>45993</c:v>
              </c:pt>
              <c:pt idx="125">
                <c:v>45994</c:v>
              </c:pt>
              <c:pt idx="126">
                <c:v>45995</c:v>
              </c:pt>
              <c:pt idx="127">
                <c:v>45996</c:v>
              </c:pt>
              <c:pt idx="128">
                <c:v>45999</c:v>
              </c:pt>
              <c:pt idx="129">
                <c:v>46000</c:v>
              </c:pt>
              <c:pt idx="130">
                <c:v>46001</c:v>
              </c:pt>
              <c:pt idx="131">
                <c:v>46002</c:v>
              </c:pt>
              <c:pt idx="132">
                <c:v>46003</c:v>
              </c:pt>
              <c:pt idx="133">
                <c:v>46006</c:v>
              </c:pt>
              <c:pt idx="134">
                <c:v>46007</c:v>
              </c:pt>
              <c:pt idx="135">
                <c:v>46008</c:v>
              </c:pt>
              <c:pt idx="136">
                <c:v>46009</c:v>
              </c:pt>
              <c:pt idx="137">
                <c:v>46010</c:v>
              </c:pt>
              <c:pt idx="138">
                <c:v>46013</c:v>
              </c:pt>
              <c:pt idx="139">
                <c:v>46014</c:v>
              </c:pt>
              <c:pt idx="140">
                <c:v>46015</c:v>
              </c:pt>
              <c:pt idx="141">
                <c:v>46017</c:v>
              </c:pt>
              <c:pt idx="142">
                <c:v>46020</c:v>
              </c:pt>
              <c:pt idx="143">
                <c:v>46021</c:v>
              </c:pt>
              <c:pt idx="144">
                <c:v>46022</c:v>
              </c:pt>
              <c:pt idx="145">
                <c:v>46024</c:v>
              </c:pt>
              <c:pt idx="146">
                <c:v>46027</c:v>
              </c:pt>
              <c:pt idx="147">
                <c:v>46028</c:v>
              </c:pt>
              <c:pt idx="148">
                <c:v>46029</c:v>
              </c:pt>
              <c:pt idx="149">
                <c:v>46030</c:v>
              </c:pt>
              <c:pt idx="150">
                <c:v>46031</c:v>
              </c:pt>
              <c:pt idx="151">
                <c:v>46034</c:v>
              </c:pt>
              <c:pt idx="152">
                <c:v>46035</c:v>
              </c:pt>
              <c:pt idx="153">
                <c:v>46036</c:v>
              </c:pt>
              <c:pt idx="154">
                <c:v>46037</c:v>
              </c:pt>
              <c:pt idx="155">
                <c:v>46038</c:v>
              </c:pt>
              <c:pt idx="156">
                <c:v>46042</c:v>
              </c:pt>
              <c:pt idx="157">
                <c:v>46043</c:v>
              </c:pt>
              <c:pt idx="158">
                <c:v>46044</c:v>
              </c:pt>
              <c:pt idx="159">
                <c:v>46045</c:v>
              </c:pt>
              <c:pt idx="160">
                <c:v>46048</c:v>
              </c:pt>
              <c:pt idx="161">
                <c:v>46049</c:v>
              </c:pt>
              <c:pt idx="162">
                <c:v>46050</c:v>
              </c:pt>
              <c:pt idx="163">
                <c:v>46051</c:v>
              </c:pt>
              <c:pt idx="164">
                <c:v>46052</c:v>
              </c:pt>
              <c:pt idx="165">
                <c:v>46055</c:v>
              </c:pt>
              <c:pt idx="166">
                <c:v>46056</c:v>
              </c:pt>
              <c:pt idx="167">
                <c:v>46057</c:v>
              </c:pt>
              <c:pt idx="168">
                <c:v>46058</c:v>
              </c:pt>
              <c:pt idx="169">
                <c:v>46059</c:v>
              </c:pt>
              <c:pt idx="170">
                <c:v>46062</c:v>
              </c:pt>
              <c:pt idx="171">
                <c:v>46063</c:v>
              </c:pt>
              <c:pt idx="172">
                <c:v>46064</c:v>
              </c:pt>
              <c:pt idx="173">
                <c:v>46065</c:v>
              </c:pt>
              <c:pt idx="174">
                <c:v>46066</c:v>
              </c:pt>
              <c:pt idx="175">
                <c:v>46070</c:v>
              </c:pt>
              <c:pt idx="176">
                <c:v>46071</c:v>
              </c:pt>
              <c:pt idx="177">
                <c:v>46072</c:v>
              </c:pt>
              <c:pt idx="178">
                <c:v>46073</c:v>
              </c:pt>
              <c:pt idx="179">
                <c:v>46076</c:v>
              </c:pt>
              <c:pt idx="180">
                <c:v>46077</c:v>
              </c:pt>
              <c:pt idx="181">
                <c:v>46078</c:v>
              </c:pt>
              <c:pt idx="182">
                <c:v>46079</c:v>
              </c:pt>
              <c:pt idx="183">
                <c:v>46080</c:v>
              </c:pt>
              <c:pt idx="184">
                <c:v>46083</c:v>
              </c:pt>
              <c:pt idx="185">
                <c:v>46084</c:v>
              </c:pt>
              <c:pt idx="186">
                <c:v>46085</c:v>
              </c:pt>
              <c:pt idx="187">
                <c:v>46086</c:v>
              </c:pt>
              <c:pt idx="188">
                <c:v>46087</c:v>
              </c:pt>
              <c:pt idx="189">
                <c:v>46090</c:v>
              </c:pt>
              <c:pt idx="190">
                <c:v>46091</c:v>
              </c:pt>
              <c:pt idx="191">
                <c:v>46092</c:v>
              </c:pt>
              <c:pt idx="192">
                <c:v>46093</c:v>
              </c:pt>
              <c:pt idx="193">
                <c:v>46094</c:v>
              </c:pt>
              <c:pt idx="194">
                <c:v>46097</c:v>
              </c:pt>
              <c:pt idx="195">
                <c:v>46098</c:v>
              </c:pt>
              <c:pt idx="196">
                <c:v>46099</c:v>
              </c:pt>
              <c:pt idx="197">
                <c:v>46100</c:v>
              </c:pt>
              <c:pt idx="198">
                <c:v>46101</c:v>
              </c:pt>
              <c:pt idx="199">
                <c:v>46104</c:v>
              </c:pt>
              <c:pt idx="200">
                <c:v>46105</c:v>
              </c:pt>
              <c:pt idx="201">
                <c:v>46106</c:v>
              </c:pt>
              <c:pt idx="202">
                <c:v>46107</c:v>
              </c:pt>
              <c:pt idx="203">
                <c:v>46108</c:v>
              </c:pt>
              <c:pt idx="204">
                <c:v>46111</c:v>
              </c:pt>
              <c:pt idx="205">
                <c:v>46112</c:v>
              </c:pt>
              <c:pt idx="206">
                <c:v>46113</c:v>
              </c:pt>
              <c:pt idx="207">
                <c:v>46114</c:v>
              </c:pt>
              <c:pt idx="208">
                <c:v>46118</c:v>
              </c:pt>
              <c:pt idx="209">
                <c:v>46119</c:v>
              </c:pt>
              <c:pt idx="210">
                <c:v>46120</c:v>
              </c:pt>
              <c:pt idx="211">
                <c:v>46121</c:v>
              </c:pt>
              <c:pt idx="212">
                <c:v>46122</c:v>
              </c:pt>
              <c:pt idx="213">
                <c:v>46125</c:v>
              </c:pt>
              <c:pt idx="214">
                <c:v>46126</c:v>
              </c:pt>
              <c:pt idx="215">
                <c:v>46127</c:v>
              </c:pt>
              <c:pt idx="216">
                <c:v>46128</c:v>
              </c:pt>
              <c:pt idx="217">
                <c:v>46129</c:v>
              </c:pt>
              <c:pt idx="218">
                <c:v>46132</c:v>
              </c:pt>
              <c:pt idx="219">
                <c:v>46133</c:v>
              </c:pt>
              <c:pt idx="220">
                <c:v>46134</c:v>
              </c:pt>
              <c:pt idx="221">
                <c:v>46135</c:v>
              </c:pt>
              <c:pt idx="222">
                <c:v>46136</c:v>
              </c:pt>
              <c:pt idx="223">
                <c:v>46139</c:v>
              </c:pt>
              <c:pt idx="224">
                <c:v>46140</c:v>
              </c:pt>
              <c:pt idx="225">
                <c:v>46141</c:v>
              </c:pt>
              <c:pt idx="226">
                <c:v>46142</c:v>
              </c:pt>
              <c:pt idx="227">
                <c:v>46143</c:v>
              </c:pt>
              <c:pt idx="228">
                <c:v>46146</c:v>
              </c:pt>
              <c:pt idx="229">
                <c:v>46147</c:v>
              </c:pt>
              <c:pt idx="230">
                <c:v>46148</c:v>
              </c:pt>
              <c:pt idx="231">
                <c:v>46149</c:v>
              </c:pt>
              <c:pt idx="232">
                <c:v>46150</c:v>
              </c:pt>
              <c:pt idx="233">
                <c:v>46153</c:v>
              </c:pt>
              <c:pt idx="234">
                <c:v>46154</c:v>
              </c:pt>
              <c:pt idx="235">
                <c:v>46155</c:v>
              </c:pt>
              <c:pt idx="236">
                <c:v>46156</c:v>
              </c:pt>
              <c:pt idx="237">
                <c:v>46157</c:v>
              </c:pt>
              <c:pt idx="238">
                <c:v>46160</c:v>
              </c:pt>
              <c:pt idx="239">
                <c:v>46161</c:v>
              </c:pt>
              <c:pt idx="240">
                <c:v>46162</c:v>
              </c:pt>
              <c:pt idx="241">
                <c:v>46163</c:v>
              </c:pt>
              <c:pt idx="242">
                <c:v>46164</c:v>
              </c:pt>
              <c:pt idx="243">
                <c:v>46168</c:v>
              </c:pt>
              <c:pt idx="244">
                <c:v>46169</c:v>
              </c:pt>
              <c:pt idx="245">
                <c:v>46170</c:v>
              </c:pt>
              <c:pt idx="246">
                <c:v>46171</c:v>
              </c:pt>
              <c:pt idx="247">
                <c:v>46174</c:v>
              </c:pt>
              <c:pt idx="248">
                <c:v>46175</c:v>
              </c:pt>
              <c:pt idx="249">
                <c:v>46176</c:v>
              </c:pt>
              <c:pt idx="250">
                <c:v>46177</c:v>
              </c:pt>
              <c:pt idx="251">
                <c:v>46178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5.4854368932038877E-2</c:v>
              </c:pt>
              <c:pt idx="2">
                <c:v>5.9223300970873805E-2</c:v>
              </c:pt>
              <c:pt idx="3">
                <c:v>7.7184466019417419E-2</c:v>
              </c:pt>
              <c:pt idx="4">
                <c:v>5.242718446601935E-2</c:v>
              </c:pt>
              <c:pt idx="5">
                <c:v>3.7864077669902851E-2</c:v>
              </c:pt>
              <c:pt idx="6">
                <c:v>3.7378640776698946E-2</c:v>
              </c:pt>
              <c:pt idx="7">
                <c:v>2.2330097087378542E-2</c:v>
              </c:pt>
              <c:pt idx="8">
                <c:v>5.5825242718446688E-2</c:v>
              </c:pt>
              <c:pt idx="9">
                <c:v>4.1747572815533873E-2</c:v>
              </c:pt>
              <c:pt idx="10">
                <c:v>6.6019417475728259E-2</c:v>
              </c:pt>
              <c:pt idx="11">
                <c:v>0.11504854368932049</c:v>
              </c:pt>
              <c:pt idx="12">
                <c:v>0.10242718446601939</c:v>
              </c:pt>
              <c:pt idx="13">
                <c:v>7.3300970873786397E-2</c:v>
              </c:pt>
              <c:pt idx="14">
                <c:v>4.0291262135922379E-2</c:v>
              </c:pt>
              <c:pt idx="15">
                <c:v>2.572815533980588E-2</c:v>
              </c:pt>
              <c:pt idx="16">
                <c:v>1.1650485436893288E-2</c:v>
              </c:pt>
              <c:pt idx="17">
                <c:v>1.8932038834951426E-2</c:v>
              </c:pt>
              <c:pt idx="18">
                <c:v>2.6699029126213691E-2</c:v>
              </c:pt>
              <c:pt idx="19">
                <c:v>4.320388349514559E-2</c:v>
              </c:pt>
              <c:pt idx="20">
                <c:v>7.9611650485436947E-2</c:v>
              </c:pt>
              <c:pt idx="21">
                <c:v>6.3592233009708732E-2</c:v>
              </c:pt>
              <c:pt idx="22">
                <c:v>4.8058252427184422E-2</c:v>
              </c:pt>
              <c:pt idx="23">
                <c:v>5.4368932038834972E-2</c:v>
              </c:pt>
              <c:pt idx="24">
                <c:v>5.3883495145631066E-2</c:v>
              </c:pt>
              <c:pt idx="25">
                <c:v>6.8446601941747565E-2</c:v>
              </c:pt>
              <c:pt idx="26">
                <c:v>5.0000000000000044E-2</c:v>
              </c:pt>
              <c:pt idx="27">
                <c:v>3.689320388349504E-2</c:v>
              </c:pt>
              <c:pt idx="28">
                <c:v>4.4660194174757306E-2</c:v>
              </c:pt>
              <c:pt idx="29">
                <c:v>5.0970873786407855E-2</c:v>
              </c:pt>
              <c:pt idx="30">
                <c:v>3.5922330097087452E-2</c:v>
              </c:pt>
              <c:pt idx="31">
                <c:v>6.0679611650485521E-2</c:v>
              </c:pt>
              <c:pt idx="32">
                <c:v>5.2912621359223255E-2</c:v>
              </c:pt>
              <c:pt idx="33">
                <c:v>6.6990291262135848E-2</c:v>
              </c:pt>
              <c:pt idx="34">
                <c:v>4.9514563106796139E-2</c:v>
              </c:pt>
              <c:pt idx="35">
                <c:v>5.1456310679611761E-2</c:v>
              </c:pt>
              <c:pt idx="36">
                <c:v>4.5145631067961212E-2</c:v>
              </c:pt>
              <c:pt idx="37">
                <c:v>4.5631067961165117E-2</c:v>
              </c:pt>
              <c:pt idx="38">
                <c:v>2.8640776699029091E-2</c:v>
              </c:pt>
              <c:pt idx="39">
                <c:v>1.6990291262136026E-2</c:v>
              </c:pt>
              <c:pt idx="40">
                <c:v>1.6019417475728215E-2</c:v>
              </c:pt>
              <c:pt idx="41">
                <c:v>3.3980582524271163E-3</c:v>
              </c:pt>
              <c:pt idx="42">
                <c:v>3.3980582524271163E-3</c:v>
              </c:pt>
              <c:pt idx="43">
                <c:v>-1.3106796116504893E-2</c:v>
              </c:pt>
              <c:pt idx="44">
                <c:v>-1.2621359223300987E-2</c:v>
              </c:pt>
              <c:pt idx="45">
                <c:v>6.3106796116505492E-3</c:v>
              </c:pt>
              <c:pt idx="46">
                <c:v>-9.7087378640781097E-4</c:v>
              </c:pt>
              <c:pt idx="47">
                <c:v>0</c:v>
              </c:pt>
              <c:pt idx="48">
                <c:v>-1.9417475728155331E-2</c:v>
              </c:pt>
              <c:pt idx="49">
                <c:v>-1.5048543689320404E-2</c:v>
              </c:pt>
              <c:pt idx="50">
                <c:v>-2.2330097087378653E-2</c:v>
              </c:pt>
              <c:pt idx="51">
                <c:v>-1.6504854368932009E-2</c:v>
              </c:pt>
              <c:pt idx="52">
                <c:v>-2.3786407766990258E-2</c:v>
              </c:pt>
              <c:pt idx="53">
                <c:v>-3.2038834951456319E-2</c:v>
              </c:pt>
              <c:pt idx="54">
                <c:v>-1.844660194174752E-2</c:v>
              </c:pt>
              <c:pt idx="55">
                <c:v>-1.5533980582524309E-2</c:v>
              </c:pt>
              <c:pt idx="56">
                <c:v>-1.9902912621359237E-2</c:v>
              </c:pt>
              <c:pt idx="57">
                <c:v>-1.6019417475728104E-2</c:v>
              </c:pt>
              <c:pt idx="58">
                <c:v>-1.0679611650485477E-2</c:v>
              </c:pt>
              <c:pt idx="59">
                <c:v>-2.4757281553398069E-2</c:v>
              </c:pt>
              <c:pt idx="60">
                <c:v>-9.2233009708737601E-3</c:v>
              </c:pt>
              <c:pt idx="61">
                <c:v>5.8252427184466438E-3</c:v>
              </c:pt>
              <c:pt idx="62">
                <c:v>-3.8834951456310218E-3</c:v>
              </c:pt>
              <c:pt idx="63">
                <c:v>-2.1359223300970842E-2</c:v>
              </c:pt>
              <c:pt idx="64">
                <c:v>-2.4757281553398069E-2</c:v>
              </c:pt>
              <c:pt idx="65">
                <c:v>-2.7184466019417486E-2</c:v>
              </c:pt>
              <c:pt idx="66">
                <c:v>-1.844660194174752E-2</c:v>
              </c:pt>
              <c:pt idx="67">
                <c:v>-2.7669902912621391E-2</c:v>
              </c:pt>
              <c:pt idx="68">
                <c:v>-3.8834951456310662E-2</c:v>
              </c:pt>
              <c:pt idx="69">
                <c:v>-2.3300970873786353E-2</c:v>
              </c:pt>
              <c:pt idx="70">
                <c:v>-2.3300970873786353E-2</c:v>
              </c:pt>
              <c:pt idx="71">
                <c:v>1.9417475728155331E-2</c:v>
              </c:pt>
              <c:pt idx="72">
                <c:v>3.689320388349504E-2</c:v>
              </c:pt>
              <c:pt idx="73">
                <c:v>2.572815533980588E-2</c:v>
              </c:pt>
              <c:pt idx="74">
                <c:v>1.7961165048543615E-2</c:v>
              </c:pt>
              <c:pt idx="75">
                <c:v>1.4563106796116498E-2</c:v>
              </c:pt>
              <c:pt idx="76">
                <c:v>-8.2524271844660602E-3</c:v>
              </c:pt>
              <c:pt idx="77">
                <c:v>1.0679611650485477E-2</c:v>
              </c:pt>
              <c:pt idx="78">
                <c:v>8.7378640776698546E-3</c:v>
              </c:pt>
              <c:pt idx="79">
                <c:v>2.3300970873786353E-2</c:v>
              </c:pt>
              <c:pt idx="80">
                <c:v>9.2233009708737601E-3</c:v>
              </c:pt>
              <c:pt idx="81">
                <c:v>8.7378640776698546E-3</c:v>
              </c:pt>
              <c:pt idx="82">
                <c:v>-1.3592233009708687E-2</c:v>
              </c:pt>
              <c:pt idx="83">
                <c:v>-1.1165048543689271E-2</c:v>
              </c:pt>
              <c:pt idx="84">
                <c:v>-4.8543689320390548E-4</c:v>
              </c:pt>
              <c:pt idx="85">
                <c:v>4.8543689320390548E-4</c:v>
              </c:pt>
              <c:pt idx="86">
                <c:v>-4.3689320388349273E-3</c:v>
              </c:pt>
              <c:pt idx="87">
                <c:v>-1.6019417475728104E-2</c:v>
              </c:pt>
              <c:pt idx="88">
                <c:v>-1.5048543689320404E-2</c:v>
              </c:pt>
              <c:pt idx="89">
                <c:v>-1.6504854368932009E-2</c:v>
              </c:pt>
              <c:pt idx="90">
                <c:v>-3.2038834951456319E-2</c:v>
              </c:pt>
              <c:pt idx="91">
                <c:v>-2.8640776699029091E-2</c:v>
              </c:pt>
              <c:pt idx="92">
                <c:v>-3.1553398058252413E-2</c:v>
              </c:pt>
              <c:pt idx="93">
                <c:v>-2.4271844660194164E-2</c:v>
              </c:pt>
              <c:pt idx="94">
                <c:v>-2.1844660194174748E-2</c:v>
              </c:pt>
              <c:pt idx="95">
                <c:v>-1.9902912621359237E-2</c:v>
              </c:pt>
              <c:pt idx="96">
                <c:v>-2.8640776699029091E-2</c:v>
              </c:pt>
              <c:pt idx="97">
                <c:v>-2.1844660194174748E-2</c:v>
              </c:pt>
              <c:pt idx="98">
                <c:v>-3.8834951456310218E-3</c:v>
              </c:pt>
              <c:pt idx="99">
                <c:v>-4.8543689320388328E-3</c:v>
              </c:pt>
              <c:pt idx="100">
                <c:v>2.1359223300970953E-2</c:v>
              </c:pt>
              <c:pt idx="101">
                <c:v>2.7184466019417375E-2</c:v>
              </c:pt>
              <c:pt idx="102">
                <c:v>3.3495145631067924E-2</c:v>
              </c:pt>
              <c:pt idx="103">
                <c:v>1.7961165048543615E-2</c:v>
              </c:pt>
              <c:pt idx="104">
                <c:v>3.689320388349504E-2</c:v>
              </c:pt>
              <c:pt idx="105">
                <c:v>5.5339805825242783E-2</c:v>
              </c:pt>
              <c:pt idx="106">
                <c:v>6.8446601941747565E-2</c:v>
              </c:pt>
              <c:pt idx="107">
                <c:v>7.7184466019417419E-2</c:v>
              </c:pt>
              <c:pt idx="108">
                <c:v>3.9805825242718473E-2</c:v>
              </c:pt>
              <c:pt idx="109">
                <c:v>2.4757281553398069E-2</c:v>
              </c:pt>
              <c:pt idx="110">
                <c:v>4.0291262135922379E-2</c:v>
              </c:pt>
              <c:pt idx="111">
                <c:v>4.0776699029126284E-2</c:v>
              </c:pt>
              <c:pt idx="112">
                <c:v>4.0291262135922379E-2</c:v>
              </c:pt>
              <c:pt idx="113">
                <c:v>2.3786407766990258E-2</c:v>
              </c:pt>
              <c:pt idx="114">
                <c:v>5.6796116504854277E-2</c:v>
              </c:pt>
              <c:pt idx="115">
                <c:v>6.1165048543689426E-2</c:v>
              </c:pt>
              <c:pt idx="116">
                <c:v>4.2233009708737779E-2</c:v>
              </c:pt>
              <c:pt idx="117">
                <c:v>2.3300970873786353E-2</c:v>
              </c:pt>
              <c:pt idx="118">
                <c:v>2.3300970873786353E-2</c:v>
              </c:pt>
              <c:pt idx="119">
                <c:v>1.4077669902912593E-2</c:v>
              </c:pt>
              <c:pt idx="120">
                <c:v>2.3786407766990258E-2</c:v>
              </c:pt>
              <c:pt idx="121">
                <c:v>2.7184466019417375E-2</c:v>
              </c:pt>
              <c:pt idx="122">
                <c:v>3.1067961165048619E-2</c:v>
              </c:pt>
              <c:pt idx="123">
                <c:v>2.9611650485436902E-2</c:v>
              </c:pt>
              <c:pt idx="124">
                <c:v>4.4174757281553401E-2</c:v>
              </c:pt>
              <c:pt idx="125">
                <c:v>4.4174757281553401E-2</c:v>
              </c:pt>
              <c:pt idx="126">
                <c:v>5.048543689320395E-2</c:v>
              </c:pt>
              <c:pt idx="127">
                <c:v>4.3689320388349495E-2</c:v>
              </c:pt>
              <c:pt idx="128">
                <c:v>4.0776699029126284E-2</c:v>
              </c:pt>
              <c:pt idx="129">
                <c:v>4.126213592233019E-2</c:v>
              </c:pt>
              <c:pt idx="130">
                <c:v>3.1553398058252524E-2</c:v>
              </c:pt>
              <c:pt idx="131">
                <c:v>3.7864077669902851E-2</c:v>
              </c:pt>
              <c:pt idx="132">
                <c:v>3.7864077669902851E-2</c:v>
              </c:pt>
              <c:pt idx="133">
                <c:v>1.1165048543689382E-2</c:v>
              </c:pt>
              <c:pt idx="134">
                <c:v>-1.0679611650485477E-2</c:v>
              </c:pt>
              <c:pt idx="135">
                <c:v>-1.6990291262135915E-2</c:v>
              </c:pt>
              <c:pt idx="136">
                <c:v>-1.4077669902912593E-2</c:v>
              </c:pt>
              <c:pt idx="137">
                <c:v>-1.0194174757281571E-2</c:v>
              </c:pt>
              <c:pt idx="138">
                <c:v>9.7087378640781097E-4</c:v>
              </c:pt>
              <c:pt idx="139">
                <c:v>3.8834951456310218E-3</c:v>
              </c:pt>
              <c:pt idx="140">
                <c:v>1.3106796116504782E-2</c:v>
              </c:pt>
              <c:pt idx="141">
                <c:v>7.7669902912620437E-3</c:v>
              </c:pt>
              <c:pt idx="142">
                <c:v>-3.8834951456310218E-3</c:v>
              </c:pt>
              <c:pt idx="143">
                <c:v>-8.2524271844660602E-3</c:v>
              </c:pt>
              <c:pt idx="144">
                <c:v>-1.5533980582524309E-2</c:v>
              </c:pt>
              <c:pt idx="145">
                <c:v>-1.6504854368932009E-2</c:v>
              </c:pt>
              <c:pt idx="146">
                <c:v>-4.8543689320388328E-3</c:v>
              </c:pt>
              <c:pt idx="147">
                <c:v>-8.7378640776698546E-3</c:v>
              </c:pt>
              <c:pt idx="148">
                <c:v>5.8252427184466438E-3</c:v>
              </c:pt>
              <c:pt idx="149">
                <c:v>5.8252427184466438E-3</c:v>
              </c:pt>
              <c:pt idx="150">
                <c:v>4.3689320388349273E-3</c:v>
              </c:pt>
              <c:pt idx="151">
                <c:v>-7.2815533980582492E-3</c:v>
              </c:pt>
              <c:pt idx="152">
                <c:v>-8.7378640776698546E-3</c:v>
              </c:pt>
              <c:pt idx="153">
                <c:v>-4.8543689320388328E-3</c:v>
              </c:pt>
              <c:pt idx="154">
                <c:v>-8.7378640776698546E-3</c:v>
              </c:pt>
              <c:pt idx="155">
                <c:v>5.8252427184466438E-3</c:v>
              </c:pt>
              <c:pt idx="156">
                <c:v>-9.2233009708737601E-3</c:v>
              </c:pt>
              <c:pt idx="157">
                <c:v>-1.4077669902912593E-2</c:v>
              </c:pt>
              <c:pt idx="158">
                <c:v>9.7087378640781097E-4</c:v>
              </c:pt>
              <c:pt idx="159">
                <c:v>2.8155339805825186E-2</c:v>
              </c:pt>
              <c:pt idx="160">
                <c:v>1.4563106796116498E-2</c:v>
              </c:pt>
              <c:pt idx="161">
                <c:v>1.6019417475728215E-2</c:v>
              </c:pt>
              <c:pt idx="162">
                <c:v>4.0776699029126284E-2</c:v>
              </c:pt>
              <c:pt idx="163">
                <c:v>5.1456310679611761E-2</c:v>
              </c:pt>
              <c:pt idx="164">
                <c:v>4.4660194174757306E-2</c:v>
              </c:pt>
              <c:pt idx="165">
                <c:v>2.4757281553398069E-2</c:v>
              </c:pt>
              <c:pt idx="166">
                <c:v>2.6699029126213691E-2</c:v>
              </c:pt>
              <c:pt idx="167">
                <c:v>2.2815533980582448E-2</c:v>
              </c:pt>
              <c:pt idx="168">
                <c:v>3.9320388349514568E-2</c:v>
              </c:pt>
              <c:pt idx="169">
                <c:v>2.8640776699029091E-2</c:v>
              </c:pt>
              <c:pt idx="170">
                <c:v>2.6699029126213691E-2</c:v>
              </c:pt>
              <c:pt idx="171">
                <c:v>2.572815533980588E-2</c:v>
              </c:pt>
              <c:pt idx="172">
                <c:v>4.320388349514559E-2</c:v>
              </c:pt>
              <c:pt idx="173">
                <c:v>7.2815533980582492E-2</c:v>
              </c:pt>
              <c:pt idx="174">
                <c:v>6.5533980582524354E-2</c:v>
              </c:pt>
              <c:pt idx="175">
                <c:v>4.4174757281553401E-2</c:v>
              </c:pt>
              <c:pt idx="176">
                <c:v>6.2135922330097015E-2</c:v>
              </c:pt>
              <c:pt idx="177">
                <c:v>8.6407766990291179E-2</c:v>
              </c:pt>
              <c:pt idx="178">
                <c:v>0.11359223300970878</c:v>
              </c:pt>
              <c:pt idx="179">
                <c:v>0.10582524271844651</c:v>
              </c:pt>
              <c:pt idx="180">
                <c:v>0.10194174757281549</c:v>
              </c:pt>
              <c:pt idx="181">
                <c:v>9.8543689320388372E-2</c:v>
              </c:pt>
              <c:pt idx="182">
                <c:v>0.11019417475728166</c:v>
              </c:pt>
              <c:pt idx="183">
                <c:v>0.14805825242718451</c:v>
              </c:pt>
              <c:pt idx="184">
                <c:v>0.11553398058252418</c:v>
              </c:pt>
              <c:pt idx="185">
                <c:v>0.11116504854368925</c:v>
              </c:pt>
              <c:pt idx="186">
                <c:v>0.10048543689320399</c:v>
              </c:pt>
              <c:pt idx="187">
                <c:v>0.13155339805825239</c:v>
              </c:pt>
              <c:pt idx="188">
                <c:v>0.18689320388349517</c:v>
              </c:pt>
              <c:pt idx="189">
                <c:v>0.16116504854368929</c:v>
              </c:pt>
              <c:pt idx="190">
                <c:v>0.13543689320388341</c:v>
              </c:pt>
              <c:pt idx="191">
                <c:v>0.14271844660194177</c:v>
              </c:pt>
              <c:pt idx="192">
                <c:v>0.14999999999999991</c:v>
              </c:pt>
              <c:pt idx="193">
                <c:v>0.20097087378640777</c:v>
              </c:pt>
              <c:pt idx="194">
                <c:v>0.15970873786407758</c:v>
              </c:pt>
              <c:pt idx="195">
                <c:v>0.14514563106796108</c:v>
              </c:pt>
              <c:pt idx="196">
                <c:v>0.17330097087378649</c:v>
              </c:pt>
              <c:pt idx="197">
                <c:v>0.18058252427184462</c:v>
              </c:pt>
              <c:pt idx="198">
                <c:v>0.15582524271844655</c:v>
              </c:pt>
              <c:pt idx="199">
                <c:v>0.14126213592233006</c:v>
              </c:pt>
              <c:pt idx="200">
                <c:v>0.14563106796116498</c:v>
              </c:pt>
              <c:pt idx="201">
                <c:v>0.16067961165048539</c:v>
              </c:pt>
              <c:pt idx="202">
                <c:v>0.17475728155339798</c:v>
              </c:pt>
              <c:pt idx="203">
                <c:v>0.17475728155339798</c:v>
              </c:pt>
              <c:pt idx="204">
                <c:v>0.17864077669902922</c:v>
              </c:pt>
              <c:pt idx="205">
                <c:v>0.19660194174757284</c:v>
              </c:pt>
              <c:pt idx="206">
                <c:v>0.16019417475728148</c:v>
              </c:pt>
              <c:pt idx="207">
                <c:v>0.1616504854368932</c:v>
              </c:pt>
              <c:pt idx="208">
                <c:v>0.15582524271844655</c:v>
              </c:pt>
              <c:pt idx="209">
                <c:v>0.16116504854368929</c:v>
              </c:pt>
              <c:pt idx="210">
                <c:v>0.12669902912621356</c:v>
              </c:pt>
              <c:pt idx="211">
                <c:v>0.11553398058252418</c:v>
              </c:pt>
              <c:pt idx="212">
                <c:v>0.10873786407766994</c:v>
              </c:pt>
              <c:pt idx="213">
                <c:v>0.13058252427184458</c:v>
              </c:pt>
              <c:pt idx="214">
                <c:v>0.14951456310679601</c:v>
              </c:pt>
              <c:pt idx="215">
                <c:v>0.15291262135922334</c:v>
              </c:pt>
              <c:pt idx="216">
                <c:v>0.1621359223300971</c:v>
              </c:pt>
              <c:pt idx="217">
                <c:v>0.14805825242718451</c:v>
              </c:pt>
              <c:pt idx="218">
                <c:v>0.15922330097087389</c:v>
              </c:pt>
              <c:pt idx="219">
                <c:v>0.17475728155339798</c:v>
              </c:pt>
              <c:pt idx="220">
                <c:v>0.16359223300970882</c:v>
              </c:pt>
              <c:pt idx="221">
                <c:v>0.18592233009708736</c:v>
              </c:pt>
              <c:pt idx="222">
                <c:v>0.18106796116504853</c:v>
              </c:pt>
              <c:pt idx="223">
                <c:v>0.20679611650485441</c:v>
              </c:pt>
              <c:pt idx="224">
                <c:v>0.26019417475728157</c:v>
              </c:pt>
              <c:pt idx="225">
                <c:v>0.24708737864077679</c:v>
              </c:pt>
              <c:pt idx="226">
                <c:v>0.21116504854368934</c:v>
              </c:pt>
              <c:pt idx="227">
                <c:v>0.21262135922330105</c:v>
              </c:pt>
              <c:pt idx="228">
                <c:v>0.22233009708737872</c:v>
              </c:pt>
              <c:pt idx="229">
                <c:v>0.19708737864077674</c:v>
              </c:pt>
              <c:pt idx="230">
                <c:v>0.1766990291262136</c:v>
              </c:pt>
              <c:pt idx="231">
                <c:v>0.16844660194174765</c:v>
              </c:pt>
              <c:pt idx="232">
                <c:v>0.17961165048543681</c:v>
              </c:pt>
              <c:pt idx="233">
                <c:v>0.20825242718446613</c:v>
              </c:pt>
              <c:pt idx="234">
                <c:v>0.29126213592233019</c:v>
              </c:pt>
              <c:pt idx="235">
                <c:v>0.29126213592233019</c:v>
              </c:pt>
              <c:pt idx="236">
                <c:v>0.25631067961165055</c:v>
              </c:pt>
              <c:pt idx="237">
                <c:v>0.23446601941747569</c:v>
              </c:pt>
              <c:pt idx="238">
                <c:v>0.29029126213592238</c:v>
              </c:pt>
              <c:pt idx="239">
                <c:v>0.29563106796116512</c:v>
              </c:pt>
              <c:pt idx="240">
                <c:v>0.28252427184466011</c:v>
              </c:pt>
              <c:pt idx="241">
                <c:v>0.25728155339805836</c:v>
              </c:pt>
              <c:pt idx="242">
                <c:v>0.25485436893203883</c:v>
              </c:pt>
              <c:pt idx="243">
                <c:v>0.23398058252427179</c:v>
              </c:pt>
              <c:pt idx="244">
                <c:v>0.20873786407766981</c:v>
              </c:pt>
              <c:pt idx="245">
                <c:v>0.21165048543689324</c:v>
              </c:pt>
              <c:pt idx="246">
                <c:v>0.18543689320388346</c:v>
              </c:pt>
              <c:pt idx="247">
                <c:v>0.18203883495145634</c:v>
              </c:pt>
              <c:pt idx="248">
                <c:v>0.17087378640776696</c:v>
              </c:pt>
              <c:pt idx="249">
                <c:v>0.14029126213592225</c:v>
              </c:pt>
              <c:pt idx="250">
                <c:v>0.12961165048543699</c:v>
              </c:pt>
              <c:pt idx="251">
                <c:v>0.1262135922330096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813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28</c:v>
              </c:pt>
              <c:pt idx="1">
                <c:v>42529</c:v>
              </c:pt>
              <c:pt idx="2">
                <c:v>42530</c:v>
              </c:pt>
              <c:pt idx="3">
                <c:v>42531</c:v>
              </c:pt>
              <c:pt idx="4">
                <c:v>42534</c:v>
              </c:pt>
              <c:pt idx="5">
                <c:v>42535</c:v>
              </c:pt>
              <c:pt idx="6">
                <c:v>42536</c:v>
              </c:pt>
              <c:pt idx="7">
                <c:v>42537</c:v>
              </c:pt>
              <c:pt idx="8">
                <c:v>42538</c:v>
              </c:pt>
              <c:pt idx="9">
                <c:v>42541</c:v>
              </c:pt>
              <c:pt idx="10">
                <c:v>42542</c:v>
              </c:pt>
              <c:pt idx="11">
                <c:v>42543</c:v>
              </c:pt>
              <c:pt idx="12">
                <c:v>42544</c:v>
              </c:pt>
              <c:pt idx="13">
                <c:v>42545</c:v>
              </c:pt>
              <c:pt idx="14">
                <c:v>42548</c:v>
              </c:pt>
              <c:pt idx="15">
                <c:v>42549</c:v>
              </c:pt>
              <c:pt idx="16">
                <c:v>42550</c:v>
              </c:pt>
              <c:pt idx="17">
                <c:v>42551</c:v>
              </c:pt>
              <c:pt idx="18">
                <c:v>42552</c:v>
              </c:pt>
              <c:pt idx="19">
                <c:v>42555</c:v>
              </c:pt>
              <c:pt idx="20">
                <c:v>42556</c:v>
              </c:pt>
              <c:pt idx="21">
                <c:v>42557</c:v>
              </c:pt>
              <c:pt idx="22">
                <c:v>42558</c:v>
              </c:pt>
              <c:pt idx="23">
                <c:v>42559</c:v>
              </c:pt>
              <c:pt idx="24">
                <c:v>42562</c:v>
              </c:pt>
              <c:pt idx="25">
                <c:v>42563</c:v>
              </c:pt>
              <c:pt idx="26">
                <c:v>42564</c:v>
              </c:pt>
              <c:pt idx="27">
                <c:v>42565</c:v>
              </c:pt>
              <c:pt idx="28">
                <c:v>42566</c:v>
              </c:pt>
              <c:pt idx="29">
                <c:v>42569</c:v>
              </c:pt>
              <c:pt idx="30">
                <c:v>42570</c:v>
              </c:pt>
              <c:pt idx="31">
                <c:v>42571</c:v>
              </c:pt>
              <c:pt idx="32">
                <c:v>42572</c:v>
              </c:pt>
              <c:pt idx="33">
                <c:v>42573</c:v>
              </c:pt>
              <c:pt idx="34">
                <c:v>42576</c:v>
              </c:pt>
              <c:pt idx="35">
                <c:v>42577</c:v>
              </c:pt>
              <c:pt idx="36">
                <c:v>42578</c:v>
              </c:pt>
              <c:pt idx="37">
                <c:v>42579</c:v>
              </c:pt>
              <c:pt idx="38">
                <c:v>42580</c:v>
              </c:pt>
              <c:pt idx="39">
                <c:v>42583</c:v>
              </c:pt>
              <c:pt idx="40">
                <c:v>42584</c:v>
              </c:pt>
              <c:pt idx="41">
                <c:v>42585</c:v>
              </c:pt>
              <c:pt idx="42">
                <c:v>42586</c:v>
              </c:pt>
              <c:pt idx="43">
                <c:v>42587</c:v>
              </c:pt>
              <c:pt idx="44">
                <c:v>42590</c:v>
              </c:pt>
              <c:pt idx="45">
                <c:v>42591</c:v>
              </c:pt>
              <c:pt idx="46">
                <c:v>42592</c:v>
              </c:pt>
              <c:pt idx="47">
                <c:v>42593</c:v>
              </c:pt>
              <c:pt idx="48">
                <c:v>42594</c:v>
              </c:pt>
              <c:pt idx="49">
                <c:v>42597</c:v>
              </c:pt>
              <c:pt idx="50">
                <c:v>42598</c:v>
              </c:pt>
              <c:pt idx="51">
                <c:v>42599</c:v>
              </c:pt>
              <c:pt idx="52">
                <c:v>42600</c:v>
              </c:pt>
              <c:pt idx="53">
                <c:v>42601</c:v>
              </c:pt>
              <c:pt idx="54">
                <c:v>42604</c:v>
              </c:pt>
              <c:pt idx="55">
                <c:v>42605</c:v>
              </c:pt>
              <c:pt idx="56">
                <c:v>42606</c:v>
              </c:pt>
              <c:pt idx="57">
                <c:v>42607</c:v>
              </c:pt>
              <c:pt idx="58">
                <c:v>42608</c:v>
              </c:pt>
              <c:pt idx="59">
                <c:v>42611</c:v>
              </c:pt>
              <c:pt idx="60">
                <c:v>42612</c:v>
              </c:pt>
              <c:pt idx="61">
                <c:v>42613</c:v>
              </c:pt>
              <c:pt idx="62">
                <c:v>42614</c:v>
              </c:pt>
              <c:pt idx="63">
                <c:v>42615</c:v>
              </c:pt>
              <c:pt idx="64">
                <c:v>42618</c:v>
              </c:pt>
              <c:pt idx="65">
                <c:v>42619</c:v>
              </c:pt>
              <c:pt idx="66">
                <c:v>42620</c:v>
              </c:pt>
              <c:pt idx="67">
                <c:v>42621</c:v>
              </c:pt>
              <c:pt idx="68">
                <c:v>42622</c:v>
              </c:pt>
              <c:pt idx="69">
                <c:v>42625</c:v>
              </c:pt>
              <c:pt idx="70">
                <c:v>42626</c:v>
              </c:pt>
              <c:pt idx="71">
                <c:v>42627</c:v>
              </c:pt>
              <c:pt idx="72">
                <c:v>42628</c:v>
              </c:pt>
              <c:pt idx="73">
                <c:v>42629</c:v>
              </c:pt>
              <c:pt idx="74">
                <c:v>42632</c:v>
              </c:pt>
              <c:pt idx="75">
                <c:v>42633</c:v>
              </c:pt>
              <c:pt idx="76">
                <c:v>42634</c:v>
              </c:pt>
              <c:pt idx="77">
                <c:v>42635</c:v>
              </c:pt>
              <c:pt idx="78">
                <c:v>42636</c:v>
              </c:pt>
              <c:pt idx="79">
                <c:v>42639</c:v>
              </c:pt>
              <c:pt idx="80">
                <c:v>42640</c:v>
              </c:pt>
              <c:pt idx="81">
                <c:v>42641</c:v>
              </c:pt>
              <c:pt idx="82">
                <c:v>42642</c:v>
              </c:pt>
              <c:pt idx="83">
                <c:v>42643</c:v>
              </c:pt>
              <c:pt idx="84">
                <c:v>42646</c:v>
              </c:pt>
              <c:pt idx="85">
                <c:v>42647</c:v>
              </c:pt>
              <c:pt idx="86">
                <c:v>42648</c:v>
              </c:pt>
              <c:pt idx="87">
                <c:v>42649</c:v>
              </c:pt>
              <c:pt idx="88">
                <c:v>42650</c:v>
              </c:pt>
              <c:pt idx="89">
                <c:v>42653</c:v>
              </c:pt>
              <c:pt idx="90">
                <c:v>42654</c:v>
              </c:pt>
              <c:pt idx="91">
                <c:v>42655</c:v>
              </c:pt>
              <c:pt idx="92">
                <c:v>42656</c:v>
              </c:pt>
              <c:pt idx="93">
                <c:v>42657</c:v>
              </c:pt>
              <c:pt idx="94">
                <c:v>42660</c:v>
              </c:pt>
              <c:pt idx="95">
                <c:v>42661</c:v>
              </c:pt>
              <c:pt idx="96">
                <c:v>42662</c:v>
              </c:pt>
              <c:pt idx="97">
                <c:v>42663</c:v>
              </c:pt>
              <c:pt idx="98">
                <c:v>42664</c:v>
              </c:pt>
              <c:pt idx="99">
                <c:v>42667</c:v>
              </c:pt>
              <c:pt idx="100">
                <c:v>42668</c:v>
              </c:pt>
              <c:pt idx="101">
                <c:v>42669</c:v>
              </c:pt>
              <c:pt idx="102">
                <c:v>42670</c:v>
              </c:pt>
              <c:pt idx="103">
                <c:v>42671</c:v>
              </c:pt>
              <c:pt idx="104">
                <c:v>42674</c:v>
              </c:pt>
              <c:pt idx="105">
                <c:v>42675</c:v>
              </c:pt>
              <c:pt idx="106">
                <c:v>42676</c:v>
              </c:pt>
              <c:pt idx="107">
                <c:v>42677</c:v>
              </c:pt>
              <c:pt idx="108">
                <c:v>42678</c:v>
              </c:pt>
              <c:pt idx="109">
                <c:v>42681</c:v>
              </c:pt>
              <c:pt idx="110">
                <c:v>42682</c:v>
              </c:pt>
              <c:pt idx="111">
                <c:v>42683</c:v>
              </c:pt>
              <c:pt idx="112">
                <c:v>42684</c:v>
              </c:pt>
              <c:pt idx="113">
                <c:v>42685</c:v>
              </c:pt>
              <c:pt idx="114">
                <c:v>42688</c:v>
              </c:pt>
              <c:pt idx="115">
                <c:v>42689</c:v>
              </c:pt>
              <c:pt idx="116">
                <c:v>42690</c:v>
              </c:pt>
              <c:pt idx="117">
                <c:v>42691</c:v>
              </c:pt>
              <c:pt idx="118">
                <c:v>42692</c:v>
              </c:pt>
              <c:pt idx="119">
                <c:v>42695</c:v>
              </c:pt>
              <c:pt idx="120">
                <c:v>42696</c:v>
              </c:pt>
              <c:pt idx="121">
                <c:v>42697</c:v>
              </c:pt>
              <c:pt idx="122">
                <c:v>42698</c:v>
              </c:pt>
              <c:pt idx="123">
                <c:v>42699</c:v>
              </c:pt>
              <c:pt idx="124">
                <c:v>42702</c:v>
              </c:pt>
              <c:pt idx="125">
                <c:v>42703</c:v>
              </c:pt>
              <c:pt idx="126">
                <c:v>42704</c:v>
              </c:pt>
              <c:pt idx="127">
                <c:v>42705</c:v>
              </c:pt>
              <c:pt idx="128">
                <c:v>42706</c:v>
              </c:pt>
              <c:pt idx="129">
                <c:v>42709</c:v>
              </c:pt>
              <c:pt idx="130">
                <c:v>42710</c:v>
              </c:pt>
              <c:pt idx="131">
                <c:v>42711</c:v>
              </c:pt>
              <c:pt idx="132">
                <c:v>42712</c:v>
              </c:pt>
              <c:pt idx="133">
                <c:v>42713</c:v>
              </c:pt>
              <c:pt idx="134">
                <c:v>42716</c:v>
              </c:pt>
              <c:pt idx="135">
                <c:v>42717</c:v>
              </c:pt>
              <c:pt idx="136">
                <c:v>42718</c:v>
              </c:pt>
              <c:pt idx="137">
                <c:v>42719</c:v>
              </c:pt>
              <c:pt idx="138">
                <c:v>42720</c:v>
              </c:pt>
              <c:pt idx="139">
                <c:v>42723</c:v>
              </c:pt>
              <c:pt idx="140">
                <c:v>42724</c:v>
              </c:pt>
              <c:pt idx="141">
                <c:v>42725</c:v>
              </c:pt>
              <c:pt idx="142">
                <c:v>42726</c:v>
              </c:pt>
              <c:pt idx="143">
                <c:v>42727</c:v>
              </c:pt>
              <c:pt idx="144">
                <c:v>42730</c:v>
              </c:pt>
              <c:pt idx="145">
                <c:v>42731</c:v>
              </c:pt>
              <c:pt idx="146">
                <c:v>42732</c:v>
              </c:pt>
              <c:pt idx="147">
                <c:v>42733</c:v>
              </c:pt>
              <c:pt idx="148">
                <c:v>42734</c:v>
              </c:pt>
              <c:pt idx="149">
                <c:v>42737</c:v>
              </c:pt>
              <c:pt idx="150">
                <c:v>42738</c:v>
              </c:pt>
              <c:pt idx="151">
                <c:v>42739</c:v>
              </c:pt>
              <c:pt idx="152">
                <c:v>42740</c:v>
              </c:pt>
              <c:pt idx="153">
                <c:v>42741</c:v>
              </c:pt>
              <c:pt idx="154">
                <c:v>42744</c:v>
              </c:pt>
              <c:pt idx="155">
                <c:v>42745</c:v>
              </c:pt>
              <c:pt idx="156">
                <c:v>42746</c:v>
              </c:pt>
              <c:pt idx="157">
                <c:v>42747</c:v>
              </c:pt>
              <c:pt idx="158">
                <c:v>42748</c:v>
              </c:pt>
              <c:pt idx="159">
                <c:v>42751</c:v>
              </c:pt>
              <c:pt idx="160">
                <c:v>42752</c:v>
              </c:pt>
              <c:pt idx="161">
                <c:v>42753</c:v>
              </c:pt>
              <c:pt idx="162">
                <c:v>42754</c:v>
              </c:pt>
              <c:pt idx="163">
                <c:v>42755</c:v>
              </c:pt>
              <c:pt idx="164">
                <c:v>42758</c:v>
              </c:pt>
              <c:pt idx="165">
                <c:v>42759</c:v>
              </c:pt>
              <c:pt idx="166">
                <c:v>42760</c:v>
              </c:pt>
              <c:pt idx="167">
                <c:v>42761</c:v>
              </c:pt>
              <c:pt idx="168">
                <c:v>42762</c:v>
              </c:pt>
              <c:pt idx="169">
                <c:v>42765</c:v>
              </c:pt>
              <c:pt idx="170">
                <c:v>42766</c:v>
              </c:pt>
              <c:pt idx="171">
                <c:v>42767</c:v>
              </c:pt>
              <c:pt idx="172">
                <c:v>42768</c:v>
              </c:pt>
              <c:pt idx="173">
                <c:v>42769</c:v>
              </c:pt>
              <c:pt idx="174">
                <c:v>42772</c:v>
              </c:pt>
              <c:pt idx="175">
                <c:v>42773</c:v>
              </c:pt>
              <c:pt idx="176">
                <c:v>42774</c:v>
              </c:pt>
              <c:pt idx="177">
                <c:v>42775</c:v>
              </c:pt>
              <c:pt idx="178">
                <c:v>42776</c:v>
              </c:pt>
              <c:pt idx="179">
                <c:v>42779</c:v>
              </c:pt>
              <c:pt idx="180">
                <c:v>42780</c:v>
              </c:pt>
              <c:pt idx="181">
                <c:v>42781</c:v>
              </c:pt>
              <c:pt idx="182">
                <c:v>42782</c:v>
              </c:pt>
              <c:pt idx="183">
                <c:v>42783</c:v>
              </c:pt>
              <c:pt idx="184">
                <c:v>42786</c:v>
              </c:pt>
              <c:pt idx="185">
                <c:v>42787</c:v>
              </c:pt>
              <c:pt idx="186">
                <c:v>42788</c:v>
              </c:pt>
              <c:pt idx="187">
                <c:v>42789</c:v>
              </c:pt>
              <c:pt idx="188">
                <c:v>42790</c:v>
              </c:pt>
              <c:pt idx="189">
                <c:v>42793</c:v>
              </c:pt>
              <c:pt idx="190">
                <c:v>42794</c:v>
              </c:pt>
              <c:pt idx="191">
                <c:v>42795</c:v>
              </c:pt>
              <c:pt idx="192">
                <c:v>42796</c:v>
              </c:pt>
              <c:pt idx="193">
                <c:v>42797</c:v>
              </c:pt>
              <c:pt idx="194">
                <c:v>42800</c:v>
              </c:pt>
              <c:pt idx="195">
                <c:v>42801</c:v>
              </c:pt>
              <c:pt idx="196">
                <c:v>42802</c:v>
              </c:pt>
              <c:pt idx="197">
                <c:v>42803</c:v>
              </c:pt>
              <c:pt idx="198">
                <c:v>42804</c:v>
              </c:pt>
              <c:pt idx="199">
                <c:v>42807</c:v>
              </c:pt>
              <c:pt idx="200">
                <c:v>42808</c:v>
              </c:pt>
              <c:pt idx="201">
                <c:v>42809</c:v>
              </c:pt>
              <c:pt idx="202">
                <c:v>42810</c:v>
              </c:pt>
              <c:pt idx="203">
                <c:v>42811</c:v>
              </c:pt>
              <c:pt idx="204">
                <c:v>42814</c:v>
              </c:pt>
              <c:pt idx="205">
                <c:v>42815</c:v>
              </c:pt>
              <c:pt idx="206">
                <c:v>42816</c:v>
              </c:pt>
              <c:pt idx="207">
                <c:v>42817</c:v>
              </c:pt>
              <c:pt idx="208">
                <c:v>42818</c:v>
              </c:pt>
              <c:pt idx="209">
                <c:v>42821</c:v>
              </c:pt>
              <c:pt idx="210">
                <c:v>42822</c:v>
              </c:pt>
              <c:pt idx="211">
                <c:v>42823</c:v>
              </c:pt>
              <c:pt idx="212">
                <c:v>42824</c:v>
              </c:pt>
              <c:pt idx="213">
                <c:v>42825</c:v>
              </c:pt>
              <c:pt idx="214">
                <c:v>42828</c:v>
              </c:pt>
              <c:pt idx="215">
                <c:v>42829</c:v>
              </c:pt>
              <c:pt idx="216">
                <c:v>42830</c:v>
              </c:pt>
              <c:pt idx="217">
                <c:v>42831</c:v>
              </c:pt>
              <c:pt idx="218">
                <c:v>42832</c:v>
              </c:pt>
              <c:pt idx="219">
                <c:v>42835</c:v>
              </c:pt>
              <c:pt idx="220">
                <c:v>42836</c:v>
              </c:pt>
              <c:pt idx="221">
                <c:v>42837</c:v>
              </c:pt>
              <c:pt idx="222">
                <c:v>42838</c:v>
              </c:pt>
              <c:pt idx="223">
                <c:v>42839</c:v>
              </c:pt>
              <c:pt idx="224">
                <c:v>42842</c:v>
              </c:pt>
              <c:pt idx="225">
                <c:v>42843</c:v>
              </c:pt>
              <c:pt idx="226">
                <c:v>42844</c:v>
              </c:pt>
              <c:pt idx="227">
                <c:v>42845</c:v>
              </c:pt>
              <c:pt idx="228">
                <c:v>42846</c:v>
              </c:pt>
              <c:pt idx="229">
                <c:v>42849</c:v>
              </c:pt>
              <c:pt idx="230">
                <c:v>42850</c:v>
              </c:pt>
              <c:pt idx="231">
                <c:v>42851</c:v>
              </c:pt>
              <c:pt idx="232">
                <c:v>42852</c:v>
              </c:pt>
              <c:pt idx="233">
                <c:v>42853</c:v>
              </c:pt>
              <c:pt idx="234">
                <c:v>42856</c:v>
              </c:pt>
              <c:pt idx="235">
                <c:v>42857</c:v>
              </c:pt>
              <c:pt idx="236">
                <c:v>42858</c:v>
              </c:pt>
              <c:pt idx="237">
                <c:v>42859</c:v>
              </c:pt>
              <c:pt idx="238">
                <c:v>42860</c:v>
              </c:pt>
              <c:pt idx="239">
                <c:v>42863</c:v>
              </c:pt>
              <c:pt idx="240">
                <c:v>42864</c:v>
              </c:pt>
              <c:pt idx="241">
                <c:v>42865</c:v>
              </c:pt>
              <c:pt idx="242">
                <c:v>42866</c:v>
              </c:pt>
              <c:pt idx="243">
                <c:v>42867</c:v>
              </c:pt>
              <c:pt idx="244">
                <c:v>42870</c:v>
              </c:pt>
              <c:pt idx="245">
                <c:v>42871</c:v>
              </c:pt>
              <c:pt idx="246">
                <c:v>42872</c:v>
              </c:pt>
              <c:pt idx="247">
                <c:v>42873</c:v>
              </c:pt>
              <c:pt idx="248">
                <c:v>42874</c:v>
              </c:pt>
              <c:pt idx="249">
                <c:v>42877</c:v>
              </c:pt>
              <c:pt idx="250">
                <c:v>42878</c:v>
              </c:pt>
              <c:pt idx="251">
                <c:v>42879</c:v>
              </c:pt>
              <c:pt idx="252">
                <c:v>42880</c:v>
              </c:pt>
              <c:pt idx="253">
                <c:v>42881</c:v>
              </c:pt>
              <c:pt idx="254">
                <c:v>42884</c:v>
              </c:pt>
              <c:pt idx="255">
                <c:v>42885</c:v>
              </c:pt>
              <c:pt idx="256">
                <c:v>42886</c:v>
              </c:pt>
              <c:pt idx="257">
                <c:v>42887</c:v>
              </c:pt>
              <c:pt idx="258">
                <c:v>42888</c:v>
              </c:pt>
              <c:pt idx="259">
                <c:v>42891</c:v>
              </c:pt>
              <c:pt idx="260">
                <c:v>42892</c:v>
              </c:pt>
              <c:pt idx="261">
                <c:v>42893</c:v>
              </c:pt>
              <c:pt idx="262">
                <c:v>42894</c:v>
              </c:pt>
              <c:pt idx="263">
                <c:v>42895</c:v>
              </c:pt>
              <c:pt idx="264">
                <c:v>42898</c:v>
              </c:pt>
              <c:pt idx="265">
                <c:v>42899</c:v>
              </c:pt>
              <c:pt idx="266">
                <c:v>42900</c:v>
              </c:pt>
              <c:pt idx="267">
                <c:v>42901</c:v>
              </c:pt>
              <c:pt idx="268">
                <c:v>42902</c:v>
              </c:pt>
              <c:pt idx="269">
                <c:v>42905</c:v>
              </c:pt>
              <c:pt idx="270">
                <c:v>42906</c:v>
              </c:pt>
              <c:pt idx="271">
                <c:v>42907</c:v>
              </c:pt>
              <c:pt idx="272">
                <c:v>42908</c:v>
              </c:pt>
              <c:pt idx="273">
                <c:v>42909</c:v>
              </c:pt>
              <c:pt idx="274">
                <c:v>42912</c:v>
              </c:pt>
              <c:pt idx="275">
                <c:v>42913</c:v>
              </c:pt>
              <c:pt idx="276">
                <c:v>42914</c:v>
              </c:pt>
              <c:pt idx="277">
                <c:v>42915</c:v>
              </c:pt>
              <c:pt idx="278">
                <c:v>42916</c:v>
              </c:pt>
              <c:pt idx="279">
                <c:v>42919</c:v>
              </c:pt>
              <c:pt idx="280">
                <c:v>42920</c:v>
              </c:pt>
              <c:pt idx="281">
                <c:v>42921</c:v>
              </c:pt>
              <c:pt idx="282">
                <c:v>42922</c:v>
              </c:pt>
              <c:pt idx="283">
                <c:v>42923</c:v>
              </c:pt>
              <c:pt idx="284">
                <c:v>42926</c:v>
              </c:pt>
              <c:pt idx="285">
                <c:v>42927</c:v>
              </c:pt>
              <c:pt idx="286">
                <c:v>42928</c:v>
              </c:pt>
              <c:pt idx="287">
                <c:v>42929</c:v>
              </c:pt>
              <c:pt idx="288">
                <c:v>42930</c:v>
              </c:pt>
              <c:pt idx="289">
                <c:v>42933</c:v>
              </c:pt>
              <c:pt idx="290">
                <c:v>42934</c:v>
              </c:pt>
              <c:pt idx="291">
                <c:v>42935</c:v>
              </c:pt>
              <c:pt idx="292">
                <c:v>42936</c:v>
              </c:pt>
              <c:pt idx="293">
                <c:v>42937</c:v>
              </c:pt>
              <c:pt idx="294">
                <c:v>42940</c:v>
              </c:pt>
              <c:pt idx="295">
                <c:v>42941</c:v>
              </c:pt>
              <c:pt idx="296">
                <c:v>42942</c:v>
              </c:pt>
              <c:pt idx="297">
                <c:v>42943</c:v>
              </c:pt>
              <c:pt idx="298">
                <c:v>42944</c:v>
              </c:pt>
              <c:pt idx="299">
                <c:v>42947</c:v>
              </c:pt>
              <c:pt idx="300">
                <c:v>42948</c:v>
              </c:pt>
              <c:pt idx="301">
                <c:v>42949</c:v>
              </c:pt>
              <c:pt idx="302">
                <c:v>42950</c:v>
              </c:pt>
              <c:pt idx="303">
                <c:v>42951</c:v>
              </c:pt>
              <c:pt idx="304">
                <c:v>42954</c:v>
              </c:pt>
              <c:pt idx="305">
                <c:v>42955</c:v>
              </c:pt>
              <c:pt idx="306">
                <c:v>42956</c:v>
              </c:pt>
              <c:pt idx="307">
                <c:v>42957</c:v>
              </c:pt>
              <c:pt idx="308">
                <c:v>42958</c:v>
              </c:pt>
              <c:pt idx="309">
                <c:v>42961</c:v>
              </c:pt>
              <c:pt idx="310">
                <c:v>42962</c:v>
              </c:pt>
              <c:pt idx="311">
                <c:v>42963</c:v>
              </c:pt>
              <c:pt idx="312">
                <c:v>42964</c:v>
              </c:pt>
              <c:pt idx="313">
                <c:v>42965</c:v>
              </c:pt>
              <c:pt idx="314">
                <c:v>42968</c:v>
              </c:pt>
              <c:pt idx="315">
                <c:v>42969</c:v>
              </c:pt>
              <c:pt idx="316">
                <c:v>42970</c:v>
              </c:pt>
              <c:pt idx="317">
                <c:v>42971</c:v>
              </c:pt>
              <c:pt idx="318">
                <c:v>42972</c:v>
              </c:pt>
              <c:pt idx="319">
                <c:v>42975</c:v>
              </c:pt>
              <c:pt idx="320">
                <c:v>42976</c:v>
              </c:pt>
              <c:pt idx="321">
                <c:v>42977</c:v>
              </c:pt>
              <c:pt idx="322">
                <c:v>42978</c:v>
              </c:pt>
              <c:pt idx="323">
                <c:v>42979</c:v>
              </c:pt>
              <c:pt idx="324">
                <c:v>42982</c:v>
              </c:pt>
              <c:pt idx="325">
                <c:v>42983</c:v>
              </c:pt>
              <c:pt idx="326">
                <c:v>42984</c:v>
              </c:pt>
              <c:pt idx="327">
                <c:v>42985</c:v>
              </c:pt>
              <c:pt idx="328">
                <c:v>42986</c:v>
              </c:pt>
              <c:pt idx="329">
                <c:v>42989</c:v>
              </c:pt>
              <c:pt idx="330">
                <c:v>42990</c:v>
              </c:pt>
              <c:pt idx="331">
                <c:v>42991</c:v>
              </c:pt>
              <c:pt idx="332">
                <c:v>42992</c:v>
              </c:pt>
              <c:pt idx="333">
                <c:v>42993</c:v>
              </c:pt>
              <c:pt idx="334">
                <c:v>42996</c:v>
              </c:pt>
              <c:pt idx="335">
                <c:v>42997</c:v>
              </c:pt>
              <c:pt idx="336">
                <c:v>42998</c:v>
              </c:pt>
              <c:pt idx="337">
                <c:v>42999</c:v>
              </c:pt>
              <c:pt idx="338">
                <c:v>43000</c:v>
              </c:pt>
              <c:pt idx="339">
                <c:v>43003</c:v>
              </c:pt>
              <c:pt idx="340">
                <c:v>43004</c:v>
              </c:pt>
              <c:pt idx="341">
                <c:v>43005</c:v>
              </c:pt>
              <c:pt idx="342">
                <c:v>43006</c:v>
              </c:pt>
              <c:pt idx="343">
                <c:v>43007</c:v>
              </c:pt>
              <c:pt idx="344">
                <c:v>43010</c:v>
              </c:pt>
              <c:pt idx="345">
                <c:v>43011</c:v>
              </c:pt>
              <c:pt idx="346">
                <c:v>43012</c:v>
              </c:pt>
              <c:pt idx="347">
                <c:v>43013</c:v>
              </c:pt>
              <c:pt idx="348">
                <c:v>43014</c:v>
              </c:pt>
              <c:pt idx="349">
                <c:v>43017</c:v>
              </c:pt>
              <c:pt idx="350">
                <c:v>43018</c:v>
              </c:pt>
              <c:pt idx="351">
                <c:v>43019</c:v>
              </c:pt>
              <c:pt idx="352">
                <c:v>43020</c:v>
              </c:pt>
              <c:pt idx="353">
                <c:v>43021</c:v>
              </c:pt>
              <c:pt idx="354">
                <c:v>43024</c:v>
              </c:pt>
              <c:pt idx="355">
                <c:v>43025</c:v>
              </c:pt>
              <c:pt idx="356">
                <c:v>43026</c:v>
              </c:pt>
              <c:pt idx="357">
                <c:v>43027</c:v>
              </c:pt>
              <c:pt idx="358">
                <c:v>43028</c:v>
              </c:pt>
              <c:pt idx="359">
                <c:v>43031</c:v>
              </c:pt>
              <c:pt idx="360">
                <c:v>43032</c:v>
              </c:pt>
              <c:pt idx="361">
                <c:v>43033</c:v>
              </c:pt>
              <c:pt idx="362">
                <c:v>43034</c:v>
              </c:pt>
              <c:pt idx="363">
                <c:v>43035</c:v>
              </c:pt>
              <c:pt idx="364">
                <c:v>43038</c:v>
              </c:pt>
              <c:pt idx="365">
                <c:v>43039</c:v>
              </c:pt>
              <c:pt idx="366">
                <c:v>43040</c:v>
              </c:pt>
              <c:pt idx="367">
                <c:v>43041</c:v>
              </c:pt>
              <c:pt idx="368">
                <c:v>43042</c:v>
              </c:pt>
              <c:pt idx="369">
                <c:v>43045</c:v>
              </c:pt>
              <c:pt idx="370">
                <c:v>43046</c:v>
              </c:pt>
              <c:pt idx="371">
                <c:v>43047</c:v>
              </c:pt>
              <c:pt idx="372">
                <c:v>43048</c:v>
              </c:pt>
              <c:pt idx="373">
                <c:v>43049</c:v>
              </c:pt>
              <c:pt idx="374">
                <c:v>43052</c:v>
              </c:pt>
              <c:pt idx="375">
                <c:v>43053</c:v>
              </c:pt>
              <c:pt idx="376">
                <c:v>43054</c:v>
              </c:pt>
              <c:pt idx="377">
                <c:v>43055</c:v>
              </c:pt>
              <c:pt idx="378">
                <c:v>43056</c:v>
              </c:pt>
              <c:pt idx="379">
                <c:v>43059</c:v>
              </c:pt>
              <c:pt idx="380">
                <c:v>43060</c:v>
              </c:pt>
              <c:pt idx="381">
                <c:v>43061</c:v>
              </c:pt>
              <c:pt idx="382">
                <c:v>43062</c:v>
              </c:pt>
              <c:pt idx="383">
                <c:v>43063</c:v>
              </c:pt>
              <c:pt idx="384">
                <c:v>43066</c:v>
              </c:pt>
              <c:pt idx="385">
                <c:v>43067</c:v>
              </c:pt>
              <c:pt idx="386">
                <c:v>43068</c:v>
              </c:pt>
              <c:pt idx="387">
                <c:v>43069</c:v>
              </c:pt>
              <c:pt idx="388">
                <c:v>43070</c:v>
              </c:pt>
              <c:pt idx="389">
                <c:v>43073</c:v>
              </c:pt>
              <c:pt idx="390">
                <c:v>43074</c:v>
              </c:pt>
              <c:pt idx="391">
                <c:v>43075</c:v>
              </c:pt>
              <c:pt idx="392">
                <c:v>43076</c:v>
              </c:pt>
              <c:pt idx="393">
                <c:v>43077</c:v>
              </c:pt>
              <c:pt idx="394">
                <c:v>43080</c:v>
              </c:pt>
              <c:pt idx="395">
                <c:v>43081</c:v>
              </c:pt>
              <c:pt idx="396">
                <c:v>43082</c:v>
              </c:pt>
              <c:pt idx="397">
                <c:v>43083</c:v>
              </c:pt>
              <c:pt idx="398">
                <c:v>43084</c:v>
              </c:pt>
              <c:pt idx="399">
                <c:v>43087</c:v>
              </c:pt>
              <c:pt idx="400">
                <c:v>43088</c:v>
              </c:pt>
              <c:pt idx="401">
                <c:v>43089</c:v>
              </c:pt>
              <c:pt idx="402">
                <c:v>43090</c:v>
              </c:pt>
              <c:pt idx="403">
                <c:v>43091</c:v>
              </c:pt>
              <c:pt idx="404">
                <c:v>43094</c:v>
              </c:pt>
              <c:pt idx="405">
                <c:v>43095</c:v>
              </c:pt>
              <c:pt idx="406">
                <c:v>43096</c:v>
              </c:pt>
              <c:pt idx="407">
                <c:v>43097</c:v>
              </c:pt>
              <c:pt idx="408">
                <c:v>43098</c:v>
              </c:pt>
              <c:pt idx="409">
                <c:v>43101</c:v>
              </c:pt>
              <c:pt idx="410">
                <c:v>43102</c:v>
              </c:pt>
              <c:pt idx="411">
                <c:v>43103</c:v>
              </c:pt>
              <c:pt idx="412">
                <c:v>43104</c:v>
              </c:pt>
              <c:pt idx="413">
                <c:v>43105</c:v>
              </c:pt>
              <c:pt idx="414">
                <c:v>43108</c:v>
              </c:pt>
              <c:pt idx="415">
                <c:v>43109</c:v>
              </c:pt>
              <c:pt idx="416">
                <c:v>43110</c:v>
              </c:pt>
              <c:pt idx="417">
                <c:v>43111</c:v>
              </c:pt>
              <c:pt idx="418">
                <c:v>43112</c:v>
              </c:pt>
              <c:pt idx="419">
                <c:v>43115</c:v>
              </c:pt>
              <c:pt idx="420">
                <c:v>43116</c:v>
              </c:pt>
              <c:pt idx="421">
                <c:v>43117</c:v>
              </c:pt>
              <c:pt idx="422">
                <c:v>43118</c:v>
              </c:pt>
              <c:pt idx="423">
                <c:v>43119</c:v>
              </c:pt>
              <c:pt idx="424">
                <c:v>43122</c:v>
              </c:pt>
              <c:pt idx="425">
                <c:v>43123</c:v>
              </c:pt>
              <c:pt idx="426">
                <c:v>43124</c:v>
              </c:pt>
              <c:pt idx="427">
                <c:v>43125</c:v>
              </c:pt>
              <c:pt idx="428">
                <c:v>43126</c:v>
              </c:pt>
              <c:pt idx="429">
                <c:v>43129</c:v>
              </c:pt>
              <c:pt idx="430">
                <c:v>43130</c:v>
              </c:pt>
              <c:pt idx="431">
                <c:v>43131</c:v>
              </c:pt>
              <c:pt idx="432">
                <c:v>43132</c:v>
              </c:pt>
              <c:pt idx="433">
                <c:v>43133</c:v>
              </c:pt>
              <c:pt idx="434">
                <c:v>43136</c:v>
              </c:pt>
              <c:pt idx="435">
                <c:v>43137</c:v>
              </c:pt>
              <c:pt idx="436">
                <c:v>43138</c:v>
              </c:pt>
              <c:pt idx="437">
                <c:v>43139</c:v>
              </c:pt>
              <c:pt idx="438">
                <c:v>43140</c:v>
              </c:pt>
              <c:pt idx="439">
                <c:v>43143</c:v>
              </c:pt>
              <c:pt idx="440">
                <c:v>43144</c:v>
              </c:pt>
              <c:pt idx="441">
                <c:v>43145</c:v>
              </c:pt>
              <c:pt idx="442">
                <c:v>43146</c:v>
              </c:pt>
              <c:pt idx="443">
                <c:v>43147</c:v>
              </c:pt>
              <c:pt idx="444">
                <c:v>43150</c:v>
              </c:pt>
              <c:pt idx="445">
                <c:v>43151</c:v>
              </c:pt>
              <c:pt idx="446">
                <c:v>43152</c:v>
              </c:pt>
              <c:pt idx="447">
                <c:v>43153</c:v>
              </c:pt>
              <c:pt idx="448">
                <c:v>43154</c:v>
              </c:pt>
              <c:pt idx="449">
                <c:v>43157</c:v>
              </c:pt>
              <c:pt idx="450">
                <c:v>43158</c:v>
              </c:pt>
              <c:pt idx="451">
                <c:v>43159</c:v>
              </c:pt>
              <c:pt idx="452">
                <c:v>43160</c:v>
              </c:pt>
              <c:pt idx="453">
                <c:v>43161</c:v>
              </c:pt>
              <c:pt idx="454">
                <c:v>43164</c:v>
              </c:pt>
              <c:pt idx="455">
                <c:v>43165</c:v>
              </c:pt>
              <c:pt idx="456">
                <c:v>43166</c:v>
              </c:pt>
              <c:pt idx="457">
                <c:v>43167</c:v>
              </c:pt>
              <c:pt idx="458">
                <c:v>43168</c:v>
              </c:pt>
              <c:pt idx="459">
                <c:v>43171</c:v>
              </c:pt>
              <c:pt idx="460">
                <c:v>43172</c:v>
              </c:pt>
              <c:pt idx="461">
                <c:v>43173</c:v>
              </c:pt>
              <c:pt idx="462">
                <c:v>43174</c:v>
              </c:pt>
              <c:pt idx="463">
                <c:v>43175</c:v>
              </c:pt>
              <c:pt idx="464">
                <c:v>43178</c:v>
              </c:pt>
              <c:pt idx="465">
                <c:v>43179</c:v>
              </c:pt>
              <c:pt idx="466">
                <c:v>43180</c:v>
              </c:pt>
              <c:pt idx="467">
                <c:v>43181</c:v>
              </c:pt>
              <c:pt idx="468">
                <c:v>43182</c:v>
              </c:pt>
              <c:pt idx="469">
                <c:v>43185</c:v>
              </c:pt>
              <c:pt idx="470">
                <c:v>43186</c:v>
              </c:pt>
              <c:pt idx="471">
                <c:v>43187</c:v>
              </c:pt>
              <c:pt idx="472">
                <c:v>43188</c:v>
              </c:pt>
              <c:pt idx="473">
                <c:v>43189</c:v>
              </c:pt>
              <c:pt idx="474">
                <c:v>43192</c:v>
              </c:pt>
              <c:pt idx="475">
                <c:v>43193</c:v>
              </c:pt>
              <c:pt idx="476">
                <c:v>43194</c:v>
              </c:pt>
              <c:pt idx="477">
                <c:v>43195</c:v>
              </c:pt>
              <c:pt idx="478">
                <c:v>43196</c:v>
              </c:pt>
              <c:pt idx="479">
                <c:v>43199</c:v>
              </c:pt>
              <c:pt idx="480">
                <c:v>43200</c:v>
              </c:pt>
              <c:pt idx="481">
                <c:v>43201</c:v>
              </c:pt>
              <c:pt idx="482">
                <c:v>43202</c:v>
              </c:pt>
              <c:pt idx="483">
                <c:v>43203</c:v>
              </c:pt>
              <c:pt idx="484">
                <c:v>43206</c:v>
              </c:pt>
              <c:pt idx="485">
                <c:v>43207</c:v>
              </c:pt>
              <c:pt idx="486">
                <c:v>43208</c:v>
              </c:pt>
              <c:pt idx="487">
                <c:v>43209</c:v>
              </c:pt>
              <c:pt idx="488">
                <c:v>43210</c:v>
              </c:pt>
              <c:pt idx="489">
                <c:v>43213</c:v>
              </c:pt>
              <c:pt idx="490">
                <c:v>43214</c:v>
              </c:pt>
              <c:pt idx="491">
                <c:v>43215</c:v>
              </c:pt>
              <c:pt idx="492">
                <c:v>43216</c:v>
              </c:pt>
              <c:pt idx="493">
                <c:v>43217</c:v>
              </c:pt>
              <c:pt idx="494">
                <c:v>43220</c:v>
              </c:pt>
              <c:pt idx="495">
                <c:v>43221</c:v>
              </c:pt>
              <c:pt idx="496">
                <c:v>43222</c:v>
              </c:pt>
              <c:pt idx="497">
                <c:v>43223</c:v>
              </c:pt>
              <c:pt idx="498">
                <c:v>43224</c:v>
              </c:pt>
              <c:pt idx="499">
                <c:v>43227</c:v>
              </c:pt>
              <c:pt idx="500">
                <c:v>43228</c:v>
              </c:pt>
              <c:pt idx="501">
                <c:v>43229</c:v>
              </c:pt>
              <c:pt idx="502">
                <c:v>43230</c:v>
              </c:pt>
              <c:pt idx="503">
                <c:v>43231</c:v>
              </c:pt>
              <c:pt idx="504">
                <c:v>43234</c:v>
              </c:pt>
              <c:pt idx="505">
                <c:v>43235</c:v>
              </c:pt>
              <c:pt idx="506">
                <c:v>43236</c:v>
              </c:pt>
              <c:pt idx="507">
                <c:v>43237</c:v>
              </c:pt>
              <c:pt idx="508">
                <c:v>43238</c:v>
              </c:pt>
              <c:pt idx="509">
                <c:v>43241</c:v>
              </c:pt>
              <c:pt idx="510">
                <c:v>43242</c:v>
              </c:pt>
              <c:pt idx="511">
                <c:v>43243</c:v>
              </c:pt>
              <c:pt idx="512">
                <c:v>43244</c:v>
              </c:pt>
              <c:pt idx="513">
                <c:v>43245</c:v>
              </c:pt>
              <c:pt idx="514">
                <c:v>43248</c:v>
              </c:pt>
              <c:pt idx="515">
                <c:v>43249</c:v>
              </c:pt>
              <c:pt idx="516">
                <c:v>43250</c:v>
              </c:pt>
              <c:pt idx="517">
                <c:v>43251</c:v>
              </c:pt>
              <c:pt idx="518">
                <c:v>43252</c:v>
              </c:pt>
              <c:pt idx="519">
                <c:v>43255</c:v>
              </c:pt>
              <c:pt idx="520">
                <c:v>43256</c:v>
              </c:pt>
              <c:pt idx="521">
                <c:v>43257</c:v>
              </c:pt>
              <c:pt idx="522">
                <c:v>43258</c:v>
              </c:pt>
              <c:pt idx="523">
                <c:v>43259</c:v>
              </c:pt>
              <c:pt idx="524">
                <c:v>43262</c:v>
              </c:pt>
              <c:pt idx="525">
                <c:v>43263</c:v>
              </c:pt>
              <c:pt idx="526">
                <c:v>43264</c:v>
              </c:pt>
              <c:pt idx="527">
                <c:v>43265</c:v>
              </c:pt>
              <c:pt idx="528">
                <c:v>43266</c:v>
              </c:pt>
              <c:pt idx="529">
                <c:v>43269</c:v>
              </c:pt>
              <c:pt idx="530">
                <c:v>43270</c:v>
              </c:pt>
              <c:pt idx="531">
                <c:v>43271</c:v>
              </c:pt>
              <c:pt idx="532">
                <c:v>43272</c:v>
              </c:pt>
              <c:pt idx="533">
                <c:v>43273</c:v>
              </c:pt>
              <c:pt idx="534">
                <c:v>43276</c:v>
              </c:pt>
              <c:pt idx="535">
                <c:v>43277</c:v>
              </c:pt>
              <c:pt idx="536">
                <c:v>43278</c:v>
              </c:pt>
              <c:pt idx="537">
                <c:v>43279</c:v>
              </c:pt>
              <c:pt idx="538">
                <c:v>43280</c:v>
              </c:pt>
              <c:pt idx="539">
                <c:v>43283</c:v>
              </c:pt>
              <c:pt idx="540">
                <c:v>43284</c:v>
              </c:pt>
              <c:pt idx="541">
                <c:v>43285</c:v>
              </c:pt>
              <c:pt idx="542">
                <c:v>43286</c:v>
              </c:pt>
              <c:pt idx="543">
                <c:v>43287</c:v>
              </c:pt>
              <c:pt idx="544">
                <c:v>43290</c:v>
              </c:pt>
              <c:pt idx="545">
                <c:v>43291</c:v>
              </c:pt>
              <c:pt idx="546">
                <c:v>43292</c:v>
              </c:pt>
              <c:pt idx="547">
                <c:v>43293</c:v>
              </c:pt>
              <c:pt idx="548">
                <c:v>43294</c:v>
              </c:pt>
              <c:pt idx="549">
                <c:v>43297</c:v>
              </c:pt>
              <c:pt idx="550">
                <c:v>43298</c:v>
              </c:pt>
              <c:pt idx="551">
                <c:v>43299</c:v>
              </c:pt>
              <c:pt idx="552">
                <c:v>43300</c:v>
              </c:pt>
              <c:pt idx="553">
                <c:v>43301</c:v>
              </c:pt>
              <c:pt idx="554">
                <c:v>43304</c:v>
              </c:pt>
              <c:pt idx="555">
                <c:v>43305</c:v>
              </c:pt>
              <c:pt idx="556">
                <c:v>43306</c:v>
              </c:pt>
              <c:pt idx="557">
                <c:v>43307</c:v>
              </c:pt>
              <c:pt idx="558">
                <c:v>43308</c:v>
              </c:pt>
              <c:pt idx="559">
                <c:v>43311</c:v>
              </c:pt>
              <c:pt idx="560">
                <c:v>43312</c:v>
              </c:pt>
              <c:pt idx="561">
                <c:v>43313</c:v>
              </c:pt>
              <c:pt idx="562">
                <c:v>43314</c:v>
              </c:pt>
              <c:pt idx="563">
                <c:v>43315</c:v>
              </c:pt>
              <c:pt idx="564">
                <c:v>43318</c:v>
              </c:pt>
              <c:pt idx="565">
                <c:v>43319</c:v>
              </c:pt>
              <c:pt idx="566">
                <c:v>43320</c:v>
              </c:pt>
              <c:pt idx="567">
                <c:v>43321</c:v>
              </c:pt>
              <c:pt idx="568">
                <c:v>43322</c:v>
              </c:pt>
              <c:pt idx="569">
                <c:v>43325</c:v>
              </c:pt>
              <c:pt idx="570">
                <c:v>43326</c:v>
              </c:pt>
              <c:pt idx="571">
                <c:v>43327</c:v>
              </c:pt>
              <c:pt idx="572">
                <c:v>43328</c:v>
              </c:pt>
              <c:pt idx="573">
                <c:v>43329</c:v>
              </c:pt>
              <c:pt idx="574">
                <c:v>43332</c:v>
              </c:pt>
              <c:pt idx="575">
                <c:v>43333</c:v>
              </c:pt>
              <c:pt idx="576">
                <c:v>43334</c:v>
              </c:pt>
              <c:pt idx="577">
                <c:v>43335</c:v>
              </c:pt>
              <c:pt idx="578">
                <c:v>43336</c:v>
              </c:pt>
              <c:pt idx="579">
                <c:v>43339</c:v>
              </c:pt>
              <c:pt idx="580">
                <c:v>43340</c:v>
              </c:pt>
              <c:pt idx="581">
                <c:v>43341</c:v>
              </c:pt>
              <c:pt idx="582">
                <c:v>43342</c:v>
              </c:pt>
              <c:pt idx="583">
                <c:v>43343</c:v>
              </c:pt>
              <c:pt idx="584">
                <c:v>43346</c:v>
              </c:pt>
              <c:pt idx="585">
                <c:v>43347</c:v>
              </c:pt>
              <c:pt idx="586">
                <c:v>43348</c:v>
              </c:pt>
              <c:pt idx="587">
                <c:v>43349</c:v>
              </c:pt>
              <c:pt idx="588">
                <c:v>43350</c:v>
              </c:pt>
              <c:pt idx="589">
                <c:v>43353</c:v>
              </c:pt>
              <c:pt idx="590">
                <c:v>43354</c:v>
              </c:pt>
              <c:pt idx="591">
                <c:v>43355</c:v>
              </c:pt>
              <c:pt idx="592">
                <c:v>43356</c:v>
              </c:pt>
              <c:pt idx="593">
                <c:v>43357</c:v>
              </c:pt>
              <c:pt idx="594">
                <c:v>43360</c:v>
              </c:pt>
              <c:pt idx="595">
                <c:v>43361</c:v>
              </c:pt>
              <c:pt idx="596">
                <c:v>43362</c:v>
              </c:pt>
              <c:pt idx="597">
                <c:v>43363</c:v>
              </c:pt>
              <c:pt idx="598">
                <c:v>43364</c:v>
              </c:pt>
              <c:pt idx="599">
                <c:v>43367</c:v>
              </c:pt>
              <c:pt idx="600">
                <c:v>43368</c:v>
              </c:pt>
              <c:pt idx="601">
                <c:v>43369</c:v>
              </c:pt>
              <c:pt idx="602">
                <c:v>43370</c:v>
              </c:pt>
              <c:pt idx="603">
                <c:v>43371</c:v>
              </c:pt>
              <c:pt idx="604">
                <c:v>43374</c:v>
              </c:pt>
              <c:pt idx="605">
                <c:v>43375</c:v>
              </c:pt>
              <c:pt idx="606">
                <c:v>43376</c:v>
              </c:pt>
              <c:pt idx="607">
                <c:v>43377</c:v>
              </c:pt>
              <c:pt idx="608">
                <c:v>43378</c:v>
              </c:pt>
              <c:pt idx="609">
                <c:v>43381</c:v>
              </c:pt>
              <c:pt idx="610">
                <c:v>43382</c:v>
              </c:pt>
              <c:pt idx="611">
                <c:v>43383</c:v>
              </c:pt>
              <c:pt idx="612">
                <c:v>43384</c:v>
              </c:pt>
              <c:pt idx="613">
                <c:v>43385</c:v>
              </c:pt>
              <c:pt idx="614">
                <c:v>43388</c:v>
              </c:pt>
              <c:pt idx="615">
                <c:v>43389</c:v>
              </c:pt>
              <c:pt idx="616">
                <c:v>43390</c:v>
              </c:pt>
              <c:pt idx="617">
                <c:v>43391</c:v>
              </c:pt>
              <c:pt idx="618">
                <c:v>43392</c:v>
              </c:pt>
              <c:pt idx="619">
                <c:v>43395</c:v>
              </c:pt>
              <c:pt idx="620">
                <c:v>43396</c:v>
              </c:pt>
              <c:pt idx="621">
                <c:v>43397</c:v>
              </c:pt>
              <c:pt idx="622">
                <c:v>43398</c:v>
              </c:pt>
              <c:pt idx="623">
                <c:v>43399</c:v>
              </c:pt>
              <c:pt idx="624">
                <c:v>43402</c:v>
              </c:pt>
              <c:pt idx="625">
                <c:v>43403</c:v>
              </c:pt>
              <c:pt idx="626">
                <c:v>43404</c:v>
              </c:pt>
              <c:pt idx="627">
                <c:v>43405</c:v>
              </c:pt>
              <c:pt idx="628">
                <c:v>43406</c:v>
              </c:pt>
              <c:pt idx="629">
                <c:v>43409</c:v>
              </c:pt>
              <c:pt idx="630">
                <c:v>43410</c:v>
              </c:pt>
              <c:pt idx="631">
                <c:v>43411</c:v>
              </c:pt>
              <c:pt idx="632">
                <c:v>43412</c:v>
              </c:pt>
              <c:pt idx="633">
                <c:v>43413</c:v>
              </c:pt>
              <c:pt idx="634">
                <c:v>43416</c:v>
              </c:pt>
              <c:pt idx="635">
                <c:v>43417</c:v>
              </c:pt>
              <c:pt idx="636">
                <c:v>43418</c:v>
              </c:pt>
              <c:pt idx="637">
                <c:v>43419</c:v>
              </c:pt>
              <c:pt idx="638">
                <c:v>43420</c:v>
              </c:pt>
              <c:pt idx="639">
                <c:v>43423</c:v>
              </c:pt>
              <c:pt idx="640">
                <c:v>43424</c:v>
              </c:pt>
              <c:pt idx="641">
                <c:v>43425</c:v>
              </c:pt>
              <c:pt idx="642">
                <c:v>43426</c:v>
              </c:pt>
              <c:pt idx="643">
                <c:v>43427</c:v>
              </c:pt>
              <c:pt idx="644">
                <c:v>43430</c:v>
              </c:pt>
              <c:pt idx="645">
                <c:v>43431</c:v>
              </c:pt>
              <c:pt idx="646">
                <c:v>43432</c:v>
              </c:pt>
              <c:pt idx="647">
                <c:v>43433</c:v>
              </c:pt>
              <c:pt idx="648">
                <c:v>43434</c:v>
              </c:pt>
              <c:pt idx="649">
                <c:v>43437</c:v>
              </c:pt>
              <c:pt idx="650">
                <c:v>43438</c:v>
              </c:pt>
              <c:pt idx="651">
                <c:v>43439</c:v>
              </c:pt>
              <c:pt idx="652">
                <c:v>43440</c:v>
              </c:pt>
              <c:pt idx="653">
                <c:v>43441</c:v>
              </c:pt>
              <c:pt idx="654">
                <c:v>43444</c:v>
              </c:pt>
              <c:pt idx="655">
                <c:v>43445</c:v>
              </c:pt>
              <c:pt idx="656">
                <c:v>43446</c:v>
              </c:pt>
              <c:pt idx="657">
                <c:v>43447</c:v>
              </c:pt>
              <c:pt idx="658">
                <c:v>43448</c:v>
              </c:pt>
              <c:pt idx="659">
                <c:v>43451</c:v>
              </c:pt>
              <c:pt idx="660">
                <c:v>43452</c:v>
              </c:pt>
              <c:pt idx="661">
                <c:v>43453</c:v>
              </c:pt>
              <c:pt idx="662">
                <c:v>43454</c:v>
              </c:pt>
              <c:pt idx="663">
                <c:v>43455</c:v>
              </c:pt>
              <c:pt idx="664">
                <c:v>43458</c:v>
              </c:pt>
              <c:pt idx="665">
                <c:v>43459</c:v>
              </c:pt>
              <c:pt idx="666">
                <c:v>43460</c:v>
              </c:pt>
              <c:pt idx="667">
                <c:v>43461</c:v>
              </c:pt>
              <c:pt idx="668">
                <c:v>43462</c:v>
              </c:pt>
              <c:pt idx="669">
                <c:v>43465</c:v>
              </c:pt>
              <c:pt idx="670">
                <c:v>43466</c:v>
              </c:pt>
              <c:pt idx="671">
                <c:v>43467</c:v>
              </c:pt>
              <c:pt idx="672">
                <c:v>43468</c:v>
              </c:pt>
              <c:pt idx="673">
                <c:v>43469</c:v>
              </c:pt>
              <c:pt idx="674">
                <c:v>43472</c:v>
              </c:pt>
              <c:pt idx="675">
                <c:v>43473</c:v>
              </c:pt>
              <c:pt idx="676">
                <c:v>43474</c:v>
              </c:pt>
              <c:pt idx="677">
                <c:v>43475</c:v>
              </c:pt>
              <c:pt idx="678">
                <c:v>43476</c:v>
              </c:pt>
              <c:pt idx="679">
                <c:v>43479</c:v>
              </c:pt>
              <c:pt idx="680">
                <c:v>43480</c:v>
              </c:pt>
              <c:pt idx="681">
                <c:v>43481</c:v>
              </c:pt>
              <c:pt idx="682">
                <c:v>43482</c:v>
              </c:pt>
              <c:pt idx="683">
                <c:v>43483</c:v>
              </c:pt>
              <c:pt idx="684">
                <c:v>43486</c:v>
              </c:pt>
              <c:pt idx="685">
                <c:v>43487</c:v>
              </c:pt>
              <c:pt idx="686">
                <c:v>43488</c:v>
              </c:pt>
              <c:pt idx="687">
                <c:v>43489</c:v>
              </c:pt>
              <c:pt idx="688">
                <c:v>43490</c:v>
              </c:pt>
              <c:pt idx="689">
                <c:v>43493</c:v>
              </c:pt>
              <c:pt idx="690">
                <c:v>43494</c:v>
              </c:pt>
              <c:pt idx="691">
                <c:v>43495</c:v>
              </c:pt>
              <c:pt idx="692">
                <c:v>43496</c:v>
              </c:pt>
              <c:pt idx="693">
                <c:v>43497</c:v>
              </c:pt>
              <c:pt idx="694">
                <c:v>43500</c:v>
              </c:pt>
              <c:pt idx="695">
                <c:v>43501</c:v>
              </c:pt>
              <c:pt idx="696">
                <c:v>43502</c:v>
              </c:pt>
              <c:pt idx="697">
                <c:v>43503</c:v>
              </c:pt>
              <c:pt idx="698">
                <c:v>43504</c:v>
              </c:pt>
              <c:pt idx="699">
                <c:v>43507</c:v>
              </c:pt>
              <c:pt idx="700">
                <c:v>43508</c:v>
              </c:pt>
              <c:pt idx="701">
                <c:v>43509</c:v>
              </c:pt>
              <c:pt idx="702">
                <c:v>43510</c:v>
              </c:pt>
              <c:pt idx="703">
                <c:v>43511</c:v>
              </c:pt>
              <c:pt idx="704">
                <c:v>43514</c:v>
              </c:pt>
              <c:pt idx="705">
                <c:v>43515</c:v>
              </c:pt>
              <c:pt idx="706">
                <c:v>43516</c:v>
              </c:pt>
              <c:pt idx="707">
                <c:v>43517</c:v>
              </c:pt>
              <c:pt idx="708">
                <c:v>43518</c:v>
              </c:pt>
              <c:pt idx="709">
                <c:v>43521</c:v>
              </c:pt>
              <c:pt idx="710">
                <c:v>43522</c:v>
              </c:pt>
              <c:pt idx="711">
                <c:v>43523</c:v>
              </c:pt>
              <c:pt idx="712">
                <c:v>43524</c:v>
              </c:pt>
              <c:pt idx="713">
                <c:v>43525</c:v>
              </c:pt>
              <c:pt idx="714">
                <c:v>43528</c:v>
              </c:pt>
              <c:pt idx="715">
                <c:v>43529</c:v>
              </c:pt>
              <c:pt idx="716">
                <c:v>43530</c:v>
              </c:pt>
              <c:pt idx="717">
                <c:v>43531</c:v>
              </c:pt>
              <c:pt idx="718">
                <c:v>43532</c:v>
              </c:pt>
              <c:pt idx="719">
                <c:v>43535</c:v>
              </c:pt>
              <c:pt idx="720">
                <c:v>43536</c:v>
              </c:pt>
              <c:pt idx="721">
                <c:v>43537</c:v>
              </c:pt>
              <c:pt idx="722">
                <c:v>43538</c:v>
              </c:pt>
              <c:pt idx="723">
                <c:v>43539</c:v>
              </c:pt>
              <c:pt idx="724">
                <c:v>43542</c:v>
              </c:pt>
              <c:pt idx="725">
                <c:v>43543</c:v>
              </c:pt>
              <c:pt idx="726">
                <c:v>43544</c:v>
              </c:pt>
              <c:pt idx="727">
                <c:v>43545</c:v>
              </c:pt>
              <c:pt idx="728">
                <c:v>43546</c:v>
              </c:pt>
              <c:pt idx="729">
                <c:v>43549</c:v>
              </c:pt>
              <c:pt idx="730">
                <c:v>43550</c:v>
              </c:pt>
              <c:pt idx="731">
                <c:v>43551</c:v>
              </c:pt>
              <c:pt idx="732">
                <c:v>43552</c:v>
              </c:pt>
              <c:pt idx="733">
                <c:v>43553</c:v>
              </c:pt>
              <c:pt idx="734">
                <c:v>43556</c:v>
              </c:pt>
              <c:pt idx="735">
                <c:v>43557</c:v>
              </c:pt>
              <c:pt idx="736">
                <c:v>43558</c:v>
              </c:pt>
              <c:pt idx="737">
                <c:v>43559</c:v>
              </c:pt>
              <c:pt idx="738">
                <c:v>43560</c:v>
              </c:pt>
              <c:pt idx="739">
                <c:v>43563</c:v>
              </c:pt>
              <c:pt idx="740">
                <c:v>43564</c:v>
              </c:pt>
              <c:pt idx="741">
                <c:v>43565</c:v>
              </c:pt>
              <c:pt idx="742">
                <c:v>43566</c:v>
              </c:pt>
              <c:pt idx="743">
                <c:v>43567</c:v>
              </c:pt>
              <c:pt idx="744">
                <c:v>43570</c:v>
              </c:pt>
              <c:pt idx="745">
                <c:v>43571</c:v>
              </c:pt>
              <c:pt idx="746">
                <c:v>43572</c:v>
              </c:pt>
              <c:pt idx="747">
                <c:v>43573</c:v>
              </c:pt>
              <c:pt idx="748">
                <c:v>43574</c:v>
              </c:pt>
              <c:pt idx="749">
                <c:v>43577</c:v>
              </c:pt>
              <c:pt idx="750">
                <c:v>43578</c:v>
              </c:pt>
              <c:pt idx="751">
                <c:v>43579</c:v>
              </c:pt>
              <c:pt idx="752">
                <c:v>43580</c:v>
              </c:pt>
              <c:pt idx="753">
                <c:v>43581</c:v>
              </c:pt>
              <c:pt idx="754">
                <c:v>43584</c:v>
              </c:pt>
              <c:pt idx="755">
                <c:v>43585</c:v>
              </c:pt>
              <c:pt idx="756">
                <c:v>43586</c:v>
              </c:pt>
              <c:pt idx="757">
                <c:v>43587</c:v>
              </c:pt>
              <c:pt idx="758">
                <c:v>43588</c:v>
              </c:pt>
              <c:pt idx="759">
                <c:v>43591</c:v>
              </c:pt>
              <c:pt idx="760">
                <c:v>43592</c:v>
              </c:pt>
              <c:pt idx="761">
                <c:v>43593</c:v>
              </c:pt>
              <c:pt idx="762">
                <c:v>43594</c:v>
              </c:pt>
              <c:pt idx="763">
                <c:v>43595</c:v>
              </c:pt>
              <c:pt idx="764">
                <c:v>43598</c:v>
              </c:pt>
              <c:pt idx="765">
                <c:v>43599</c:v>
              </c:pt>
              <c:pt idx="766">
                <c:v>43600</c:v>
              </c:pt>
              <c:pt idx="767">
                <c:v>43601</c:v>
              </c:pt>
              <c:pt idx="768">
                <c:v>43602</c:v>
              </c:pt>
              <c:pt idx="769">
                <c:v>43605</c:v>
              </c:pt>
              <c:pt idx="770">
                <c:v>43606</c:v>
              </c:pt>
              <c:pt idx="771">
                <c:v>43607</c:v>
              </c:pt>
              <c:pt idx="772">
                <c:v>43608</c:v>
              </c:pt>
              <c:pt idx="773">
                <c:v>43609</c:v>
              </c:pt>
              <c:pt idx="774">
                <c:v>43612</c:v>
              </c:pt>
              <c:pt idx="775">
                <c:v>43613</c:v>
              </c:pt>
              <c:pt idx="776">
                <c:v>43614</c:v>
              </c:pt>
              <c:pt idx="777">
                <c:v>43615</c:v>
              </c:pt>
              <c:pt idx="778">
                <c:v>43616</c:v>
              </c:pt>
              <c:pt idx="779">
                <c:v>43619</c:v>
              </c:pt>
              <c:pt idx="780">
                <c:v>43620</c:v>
              </c:pt>
              <c:pt idx="781">
                <c:v>43621</c:v>
              </c:pt>
              <c:pt idx="782">
                <c:v>43622</c:v>
              </c:pt>
              <c:pt idx="783">
                <c:v>43623</c:v>
              </c:pt>
              <c:pt idx="784">
                <c:v>43626</c:v>
              </c:pt>
              <c:pt idx="785">
                <c:v>43627</c:v>
              </c:pt>
              <c:pt idx="786">
                <c:v>43628</c:v>
              </c:pt>
              <c:pt idx="787">
                <c:v>43629</c:v>
              </c:pt>
              <c:pt idx="788">
                <c:v>43630</c:v>
              </c:pt>
              <c:pt idx="789">
                <c:v>43633</c:v>
              </c:pt>
              <c:pt idx="790">
                <c:v>43634</c:v>
              </c:pt>
              <c:pt idx="791">
                <c:v>43635</c:v>
              </c:pt>
              <c:pt idx="792">
                <c:v>43636</c:v>
              </c:pt>
              <c:pt idx="793">
                <c:v>43637</c:v>
              </c:pt>
              <c:pt idx="794">
                <c:v>43640</c:v>
              </c:pt>
              <c:pt idx="795">
                <c:v>43641</c:v>
              </c:pt>
              <c:pt idx="796">
                <c:v>43642</c:v>
              </c:pt>
              <c:pt idx="797">
                <c:v>43643</c:v>
              </c:pt>
              <c:pt idx="798">
                <c:v>43644</c:v>
              </c:pt>
              <c:pt idx="799">
                <c:v>43647</c:v>
              </c:pt>
              <c:pt idx="800">
                <c:v>43648</c:v>
              </c:pt>
              <c:pt idx="801">
                <c:v>43649</c:v>
              </c:pt>
              <c:pt idx="802">
                <c:v>43650</c:v>
              </c:pt>
              <c:pt idx="803">
                <c:v>43651</c:v>
              </c:pt>
              <c:pt idx="804">
                <c:v>43654</c:v>
              </c:pt>
              <c:pt idx="805">
                <c:v>43655</c:v>
              </c:pt>
              <c:pt idx="806">
                <c:v>43656</c:v>
              </c:pt>
              <c:pt idx="807">
                <c:v>43657</c:v>
              </c:pt>
              <c:pt idx="808">
                <c:v>43658</c:v>
              </c:pt>
              <c:pt idx="809">
                <c:v>43661</c:v>
              </c:pt>
              <c:pt idx="810">
                <c:v>43662</c:v>
              </c:pt>
              <c:pt idx="811">
                <c:v>43663</c:v>
              </c:pt>
              <c:pt idx="812">
                <c:v>43664</c:v>
              </c:pt>
              <c:pt idx="813">
                <c:v>43665</c:v>
              </c:pt>
              <c:pt idx="814">
                <c:v>43668</c:v>
              </c:pt>
              <c:pt idx="815">
                <c:v>43669</c:v>
              </c:pt>
              <c:pt idx="816">
                <c:v>43670</c:v>
              </c:pt>
              <c:pt idx="817">
                <c:v>43671</c:v>
              </c:pt>
              <c:pt idx="818">
                <c:v>43672</c:v>
              </c:pt>
              <c:pt idx="819">
                <c:v>43675</c:v>
              </c:pt>
              <c:pt idx="820">
                <c:v>43676</c:v>
              </c:pt>
              <c:pt idx="821">
                <c:v>43677</c:v>
              </c:pt>
              <c:pt idx="822">
                <c:v>43678</c:v>
              </c:pt>
              <c:pt idx="823">
                <c:v>43679</c:v>
              </c:pt>
              <c:pt idx="824">
                <c:v>43682</c:v>
              </c:pt>
              <c:pt idx="825">
                <c:v>43683</c:v>
              </c:pt>
              <c:pt idx="826">
                <c:v>43684</c:v>
              </c:pt>
              <c:pt idx="827">
                <c:v>43685</c:v>
              </c:pt>
              <c:pt idx="828">
                <c:v>43686</c:v>
              </c:pt>
              <c:pt idx="829">
                <c:v>43689</c:v>
              </c:pt>
              <c:pt idx="830">
                <c:v>43690</c:v>
              </c:pt>
              <c:pt idx="831">
                <c:v>43691</c:v>
              </c:pt>
              <c:pt idx="832">
                <c:v>43692</c:v>
              </c:pt>
              <c:pt idx="833">
                <c:v>43693</c:v>
              </c:pt>
              <c:pt idx="834">
                <c:v>43696</c:v>
              </c:pt>
              <c:pt idx="835">
                <c:v>43697</c:v>
              </c:pt>
              <c:pt idx="836">
                <c:v>43698</c:v>
              </c:pt>
              <c:pt idx="837">
                <c:v>43699</c:v>
              </c:pt>
              <c:pt idx="838">
                <c:v>43700</c:v>
              </c:pt>
              <c:pt idx="839">
                <c:v>43703</c:v>
              </c:pt>
              <c:pt idx="840">
                <c:v>43704</c:v>
              </c:pt>
              <c:pt idx="841">
                <c:v>43705</c:v>
              </c:pt>
              <c:pt idx="842">
                <c:v>43706</c:v>
              </c:pt>
              <c:pt idx="843">
                <c:v>43707</c:v>
              </c:pt>
              <c:pt idx="844">
                <c:v>43710</c:v>
              </c:pt>
              <c:pt idx="845">
                <c:v>43711</c:v>
              </c:pt>
              <c:pt idx="846">
                <c:v>43712</c:v>
              </c:pt>
              <c:pt idx="847">
                <c:v>43713</c:v>
              </c:pt>
              <c:pt idx="848">
                <c:v>43714</c:v>
              </c:pt>
              <c:pt idx="849">
                <c:v>43717</c:v>
              </c:pt>
              <c:pt idx="850">
                <c:v>43718</c:v>
              </c:pt>
              <c:pt idx="851">
                <c:v>43719</c:v>
              </c:pt>
              <c:pt idx="852">
                <c:v>43720</c:v>
              </c:pt>
              <c:pt idx="853">
                <c:v>43721</c:v>
              </c:pt>
              <c:pt idx="854">
                <c:v>43724</c:v>
              </c:pt>
              <c:pt idx="855">
                <c:v>43725</c:v>
              </c:pt>
              <c:pt idx="856">
                <c:v>43726</c:v>
              </c:pt>
              <c:pt idx="857">
                <c:v>43727</c:v>
              </c:pt>
              <c:pt idx="858">
                <c:v>43728</c:v>
              </c:pt>
              <c:pt idx="859">
                <c:v>43731</c:v>
              </c:pt>
              <c:pt idx="860">
                <c:v>43732</c:v>
              </c:pt>
              <c:pt idx="861">
                <c:v>43733</c:v>
              </c:pt>
              <c:pt idx="862">
                <c:v>43734</c:v>
              </c:pt>
              <c:pt idx="863">
                <c:v>43735</c:v>
              </c:pt>
              <c:pt idx="864">
                <c:v>43738</c:v>
              </c:pt>
              <c:pt idx="865">
                <c:v>43739</c:v>
              </c:pt>
              <c:pt idx="866">
                <c:v>43740</c:v>
              </c:pt>
              <c:pt idx="867">
                <c:v>43741</c:v>
              </c:pt>
              <c:pt idx="868">
                <c:v>43742</c:v>
              </c:pt>
              <c:pt idx="869">
                <c:v>43745</c:v>
              </c:pt>
              <c:pt idx="870">
                <c:v>43746</c:v>
              </c:pt>
              <c:pt idx="871">
                <c:v>43747</c:v>
              </c:pt>
              <c:pt idx="872">
                <c:v>43748</c:v>
              </c:pt>
              <c:pt idx="873">
                <c:v>43749</c:v>
              </c:pt>
              <c:pt idx="874">
                <c:v>43752</c:v>
              </c:pt>
              <c:pt idx="875">
                <c:v>43753</c:v>
              </c:pt>
              <c:pt idx="876">
                <c:v>43754</c:v>
              </c:pt>
              <c:pt idx="877">
                <c:v>43755</c:v>
              </c:pt>
              <c:pt idx="878">
                <c:v>43756</c:v>
              </c:pt>
              <c:pt idx="879">
                <c:v>43759</c:v>
              </c:pt>
              <c:pt idx="880">
                <c:v>43760</c:v>
              </c:pt>
              <c:pt idx="881">
                <c:v>43761</c:v>
              </c:pt>
              <c:pt idx="882">
                <c:v>43762</c:v>
              </c:pt>
              <c:pt idx="883">
                <c:v>43763</c:v>
              </c:pt>
              <c:pt idx="884">
                <c:v>43766</c:v>
              </c:pt>
              <c:pt idx="885">
                <c:v>43767</c:v>
              </c:pt>
              <c:pt idx="886">
                <c:v>43768</c:v>
              </c:pt>
              <c:pt idx="887">
                <c:v>43769</c:v>
              </c:pt>
              <c:pt idx="888">
                <c:v>43770</c:v>
              </c:pt>
              <c:pt idx="889">
                <c:v>43773</c:v>
              </c:pt>
              <c:pt idx="890">
                <c:v>43774</c:v>
              </c:pt>
              <c:pt idx="891">
                <c:v>43775</c:v>
              </c:pt>
              <c:pt idx="892">
                <c:v>43776</c:v>
              </c:pt>
              <c:pt idx="893">
                <c:v>43777</c:v>
              </c:pt>
              <c:pt idx="894">
                <c:v>43780</c:v>
              </c:pt>
              <c:pt idx="895">
                <c:v>43781</c:v>
              </c:pt>
              <c:pt idx="896">
                <c:v>43782</c:v>
              </c:pt>
              <c:pt idx="897">
                <c:v>43783</c:v>
              </c:pt>
              <c:pt idx="898">
                <c:v>43784</c:v>
              </c:pt>
              <c:pt idx="899">
                <c:v>43787</c:v>
              </c:pt>
              <c:pt idx="900">
                <c:v>43788</c:v>
              </c:pt>
              <c:pt idx="901">
                <c:v>43789</c:v>
              </c:pt>
              <c:pt idx="902">
                <c:v>43790</c:v>
              </c:pt>
              <c:pt idx="903">
                <c:v>43791</c:v>
              </c:pt>
              <c:pt idx="904">
                <c:v>43794</c:v>
              </c:pt>
              <c:pt idx="905">
                <c:v>43795</c:v>
              </c:pt>
              <c:pt idx="906">
                <c:v>43796</c:v>
              </c:pt>
              <c:pt idx="907">
                <c:v>43797</c:v>
              </c:pt>
              <c:pt idx="908">
                <c:v>43798</c:v>
              </c:pt>
              <c:pt idx="909">
                <c:v>43801</c:v>
              </c:pt>
              <c:pt idx="910">
                <c:v>43802</c:v>
              </c:pt>
              <c:pt idx="911">
                <c:v>43803</c:v>
              </c:pt>
              <c:pt idx="912">
                <c:v>43804</c:v>
              </c:pt>
              <c:pt idx="913">
                <c:v>43805</c:v>
              </c:pt>
              <c:pt idx="914">
                <c:v>43808</c:v>
              </c:pt>
              <c:pt idx="915">
                <c:v>43809</c:v>
              </c:pt>
              <c:pt idx="916">
                <c:v>43810</c:v>
              </c:pt>
              <c:pt idx="917">
                <c:v>43811</c:v>
              </c:pt>
              <c:pt idx="918">
                <c:v>43812</c:v>
              </c:pt>
              <c:pt idx="919">
                <c:v>43815</c:v>
              </c:pt>
              <c:pt idx="920">
                <c:v>43816</c:v>
              </c:pt>
              <c:pt idx="921">
                <c:v>43817</c:v>
              </c:pt>
              <c:pt idx="922">
                <c:v>43818</c:v>
              </c:pt>
              <c:pt idx="923">
                <c:v>43819</c:v>
              </c:pt>
              <c:pt idx="924">
                <c:v>43822</c:v>
              </c:pt>
              <c:pt idx="925">
                <c:v>43823</c:v>
              </c:pt>
              <c:pt idx="926">
                <c:v>43824</c:v>
              </c:pt>
              <c:pt idx="927">
                <c:v>43825</c:v>
              </c:pt>
              <c:pt idx="928">
                <c:v>43826</c:v>
              </c:pt>
              <c:pt idx="929">
                <c:v>43829</c:v>
              </c:pt>
              <c:pt idx="930">
                <c:v>43830</c:v>
              </c:pt>
              <c:pt idx="931">
                <c:v>43831</c:v>
              </c:pt>
              <c:pt idx="932">
                <c:v>43832</c:v>
              </c:pt>
              <c:pt idx="933">
                <c:v>43833</c:v>
              </c:pt>
              <c:pt idx="934">
                <c:v>43836</c:v>
              </c:pt>
              <c:pt idx="935">
                <c:v>43837</c:v>
              </c:pt>
              <c:pt idx="936">
                <c:v>43838</c:v>
              </c:pt>
              <c:pt idx="937">
                <c:v>43839</c:v>
              </c:pt>
              <c:pt idx="938">
                <c:v>43840</c:v>
              </c:pt>
              <c:pt idx="939">
                <c:v>43843</c:v>
              </c:pt>
              <c:pt idx="940">
                <c:v>43844</c:v>
              </c:pt>
              <c:pt idx="941">
                <c:v>43845</c:v>
              </c:pt>
              <c:pt idx="942">
                <c:v>43846</c:v>
              </c:pt>
              <c:pt idx="943">
                <c:v>43847</c:v>
              </c:pt>
              <c:pt idx="944">
                <c:v>43850</c:v>
              </c:pt>
              <c:pt idx="945">
                <c:v>43851</c:v>
              </c:pt>
              <c:pt idx="946">
                <c:v>43852</c:v>
              </c:pt>
              <c:pt idx="947">
                <c:v>43853</c:v>
              </c:pt>
              <c:pt idx="948">
                <c:v>43854</c:v>
              </c:pt>
              <c:pt idx="949">
                <c:v>43857</c:v>
              </c:pt>
              <c:pt idx="950">
                <c:v>43858</c:v>
              </c:pt>
              <c:pt idx="951">
                <c:v>43859</c:v>
              </c:pt>
              <c:pt idx="952">
                <c:v>43860</c:v>
              </c:pt>
              <c:pt idx="953">
                <c:v>43861</c:v>
              </c:pt>
              <c:pt idx="954">
                <c:v>43864</c:v>
              </c:pt>
              <c:pt idx="955">
                <c:v>43865</c:v>
              </c:pt>
              <c:pt idx="956">
                <c:v>43866</c:v>
              </c:pt>
              <c:pt idx="957">
                <c:v>43867</c:v>
              </c:pt>
              <c:pt idx="958">
                <c:v>43868</c:v>
              </c:pt>
              <c:pt idx="959">
                <c:v>43871</c:v>
              </c:pt>
              <c:pt idx="960">
                <c:v>43872</c:v>
              </c:pt>
              <c:pt idx="961">
                <c:v>43873</c:v>
              </c:pt>
              <c:pt idx="962">
                <c:v>43874</c:v>
              </c:pt>
              <c:pt idx="963">
                <c:v>43875</c:v>
              </c:pt>
              <c:pt idx="964">
                <c:v>43878</c:v>
              </c:pt>
              <c:pt idx="965">
                <c:v>43879</c:v>
              </c:pt>
              <c:pt idx="966">
                <c:v>43880</c:v>
              </c:pt>
              <c:pt idx="967">
                <c:v>43881</c:v>
              </c:pt>
              <c:pt idx="968">
                <c:v>43882</c:v>
              </c:pt>
              <c:pt idx="969">
                <c:v>43885</c:v>
              </c:pt>
              <c:pt idx="970">
                <c:v>43886</c:v>
              </c:pt>
              <c:pt idx="971">
                <c:v>43887</c:v>
              </c:pt>
              <c:pt idx="972">
                <c:v>43888</c:v>
              </c:pt>
              <c:pt idx="973">
                <c:v>43889</c:v>
              </c:pt>
              <c:pt idx="974">
                <c:v>43892</c:v>
              </c:pt>
              <c:pt idx="975">
                <c:v>43893</c:v>
              </c:pt>
              <c:pt idx="976">
                <c:v>43894</c:v>
              </c:pt>
              <c:pt idx="977">
                <c:v>43895</c:v>
              </c:pt>
              <c:pt idx="978">
                <c:v>43896</c:v>
              </c:pt>
              <c:pt idx="979">
                <c:v>43899</c:v>
              </c:pt>
              <c:pt idx="980">
                <c:v>43900</c:v>
              </c:pt>
              <c:pt idx="981">
                <c:v>43901</c:v>
              </c:pt>
              <c:pt idx="982">
                <c:v>43902</c:v>
              </c:pt>
              <c:pt idx="983">
                <c:v>43903</c:v>
              </c:pt>
              <c:pt idx="984">
                <c:v>43906</c:v>
              </c:pt>
              <c:pt idx="985">
                <c:v>43907</c:v>
              </c:pt>
              <c:pt idx="986">
                <c:v>43908</c:v>
              </c:pt>
              <c:pt idx="987">
                <c:v>43909</c:v>
              </c:pt>
              <c:pt idx="988">
                <c:v>43910</c:v>
              </c:pt>
              <c:pt idx="989">
                <c:v>43913</c:v>
              </c:pt>
              <c:pt idx="990">
                <c:v>43914</c:v>
              </c:pt>
              <c:pt idx="991">
                <c:v>43915</c:v>
              </c:pt>
              <c:pt idx="992">
                <c:v>43916</c:v>
              </c:pt>
              <c:pt idx="993">
                <c:v>43917</c:v>
              </c:pt>
              <c:pt idx="994">
                <c:v>43920</c:v>
              </c:pt>
              <c:pt idx="995">
                <c:v>43921</c:v>
              </c:pt>
              <c:pt idx="996">
                <c:v>43922</c:v>
              </c:pt>
              <c:pt idx="997">
                <c:v>43923</c:v>
              </c:pt>
              <c:pt idx="998">
                <c:v>43924</c:v>
              </c:pt>
              <c:pt idx="999">
                <c:v>43927</c:v>
              </c:pt>
              <c:pt idx="1000">
                <c:v>43928</c:v>
              </c:pt>
              <c:pt idx="1001">
                <c:v>43929</c:v>
              </c:pt>
              <c:pt idx="1002">
                <c:v>43930</c:v>
              </c:pt>
              <c:pt idx="1003">
                <c:v>43931</c:v>
              </c:pt>
              <c:pt idx="1004">
                <c:v>43934</c:v>
              </c:pt>
              <c:pt idx="1005">
                <c:v>43935</c:v>
              </c:pt>
              <c:pt idx="1006">
                <c:v>43936</c:v>
              </c:pt>
              <c:pt idx="1007">
                <c:v>43937</c:v>
              </c:pt>
              <c:pt idx="1008">
                <c:v>43938</c:v>
              </c:pt>
              <c:pt idx="1009">
                <c:v>43941</c:v>
              </c:pt>
              <c:pt idx="1010">
                <c:v>43942</c:v>
              </c:pt>
              <c:pt idx="1011">
                <c:v>43943</c:v>
              </c:pt>
              <c:pt idx="1012">
                <c:v>43944</c:v>
              </c:pt>
              <c:pt idx="1013">
                <c:v>43945</c:v>
              </c:pt>
              <c:pt idx="1014">
                <c:v>43948</c:v>
              </c:pt>
              <c:pt idx="1015">
                <c:v>43949</c:v>
              </c:pt>
              <c:pt idx="1016">
                <c:v>43950</c:v>
              </c:pt>
              <c:pt idx="1017">
                <c:v>43951</c:v>
              </c:pt>
              <c:pt idx="1018">
                <c:v>43952</c:v>
              </c:pt>
              <c:pt idx="1019">
                <c:v>43955</c:v>
              </c:pt>
              <c:pt idx="1020">
                <c:v>43956</c:v>
              </c:pt>
              <c:pt idx="1021">
                <c:v>43957</c:v>
              </c:pt>
              <c:pt idx="1022">
                <c:v>43958</c:v>
              </c:pt>
              <c:pt idx="1023">
                <c:v>43959</c:v>
              </c:pt>
              <c:pt idx="1024">
                <c:v>43962</c:v>
              </c:pt>
              <c:pt idx="1025">
                <c:v>43963</c:v>
              </c:pt>
              <c:pt idx="1026">
                <c:v>43964</c:v>
              </c:pt>
              <c:pt idx="1027">
                <c:v>43965</c:v>
              </c:pt>
              <c:pt idx="1028">
                <c:v>43966</c:v>
              </c:pt>
              <c:pt idx="1029">
                <c:v>43969</c:v>
              </c:pt>
              <c:pt idx="1030">
                <c:v>43970</c:v>
              </c:pt>
              <c:pt idx="1031">
                <c:v>43971</c:v>
              </c:pt>
              <c:pt idx="1032">
                <c:v>43972</c:v>
              </c:pt>
              <c:pt idx="1033">
                <c:v>43973</c:v>
              </c:pt>
              <c:pt idx="1034">
                <c:v>43976</c:v>
              </c:pt>
              <c:pt idx="1035">
                <c:v>43977</c:v>
              </c:pt>
              <c:pt idx="1036">
                <c:v>43978</c:v>
              </c:pt>
              <c:pt idx="1037">
                <c:v>43979</c:v>
              </c:pt>
              <c:pt idx="1038">
                <c:v>43980</c:v>
              </c:pt>
              <c:pt idx="1039">
                <c:v>43983</c:v>
              </c:pt>
              <c:pt idx="1040">
                <c:v>43984</c:v>
              </c:pt>
              <c:pt idx="1041">
                <c:v>43985</c:v>
              </c:pt>
              <c:pt idx="1042">
                <c:v>43986</c:v>
              </c:pt>
              <c:pt idx="1043">
                <c:v>43987</c:v>
              </c:pt>
              <c:pt idx="1044">
                <c:v>43990</c:v>
              </c:pt>
              <c:pt idx="1045">
                <c:v>43991</c:v>
              </c:pt>
              <c:pt idx="1046">
                <c:v>43992</c:v>
              </c:pt>
              <c:pt idx="1047">
                <c:v>43993</c:v>
              </c:pt>
              <c:pt idx="1048">
                <c:v>43994</c:v>
              </c:pt>
              <c:pt idx="1049">
                <c:v>43997</c:v>
              </c:pt>
              <c:pt idx="1050">
                <c:v>43998</c:v>
              </c:pt>
              <c:pt idx="1051">
                <c:v>43999</c:v>
              </c:pt>
              <c:pt idx="1052">
                <c:v>44000</c:v>
              </c:pt>
              <c:pt idx="1053">
                <c:v>44001</c:v>
              </c:pt>
              <c:pt idx="1054">
                <c:v>44004</c:v>
              </c:pt>
              <c:pt idx="1055">
                <c:v>44005</c:v>
              </c:pt>
              <c:pt idx="1056">
                <c:v>44006</c:v>
              </c:pt>
              <c:pt idx="1057">
                <c:v>44007</c:v>
              </c:pt>
              <c:pt idx="1058">
                <c:v>44008</c:v>
              </c:pt>
              <c:pt idx="1059">
                <c:v>44011</c:v>
              </c:pt>
              <c:pt idx="1060">
                <c:v>44012</c:v>
              </c:pt>
              <c:pt idx="1061">
                <c:v>44013</c:v>
              </c:pt>
              <c:pt idx="1062">
                <c:v>44014</c:v>
              </c:pt>
              <c:pt idx="1063">
                <c:v>44015</c:v>
              </c:pt>
              <c:pt idx="1064">
                <c:v>44018</c:v>
              </c:pt>
              <c:pt idx="1065">
                <c:v>44019</c:v>
              </c:pt>
              <c:pt idx="1066">
                <c:v>44020</c:v>
              </c:pt>
              <c:pt idx="1067">
                <c:v>44021</c:v>
              </c:pt>
              <c:pt idx="1068">
                <c:v>44022</c:v>
              </c:pt>
              <c:pt idx="1069">
                <c:v>44025</c:v>
              </c:pt>
              <c:pt idx="1070">
                <c:v>44026</c:v>
              </c:pt>
              <c:pt idx="1071">
                <c:v>44027</c:v>
              </c:pt>
              <c:pt idx="1072">
                <c:v>44028</c:v>
              </c:pt>
              <c:pt idx="1073">
                <c:v>44029</c:v>
              </c:pt>
              <c:pt idx="1074">
                <c:v>44032</c:v>
              </c:pt>
              <c:pt idx="1075">
                <c:v>44033</c:v>
              </c:pt>
              <c:pt idx="1076">
                <c:v>44034</c:v>
              </c:pt>
              <c:pt idx="1077">
                <c:v>44035</c:v>
              </c:pt>
              <c:pt idx="1078">
                <c:v>44036</c:v>
              </c:pt>
              <c:pt idx="1079">
                <c:v>44039</c:v>
              </c:pt>
              <c:pt idx="1080">
                <c:v>44040</c:v>
              </c:pt>
              <c:pt idx="1081">
                <c:v>44041</c:v>
              </c:pt>
              <c:pt idx="1082">
                <c:v>44042</c:v>
              </c:pt>
              <c:pt idx="1083">
                <c:v>44043</c:v>
              </c:pt>
              <c:pt idx="1084">
                <c:v>44046</c:v>
              </c:pt>
              <c:pt idx="1085">
                <c:v>44047</c:v>
              </c:pt>
              <c:pt idx="1086">
                <c:v>44048</c:v>
              </c:pt>
              <c:pt idx="1087">
                <c:v>44049</c:v>
              </c:pt>
              <c:pt idx="1088">
                <c:v>44050</c:v>
              </c:pt>
              <c:pt idx="1089">
                <c:v>44053</c:v>
              </c:pt>
              <c:pt idx="1090">
                <c:v>44054</c:v>
              </c:pt>
              <c:pt idx="1091">
                <c:v>44055</c:v>
              </c:pt>
              <c:pt idx="1092">
                <c:v>44056</c:v>
              </c:pt>
              <c:pt idx="1093">
                <c:v>44057</c:v>
              </c:pt>
              <c:pt idx="1094">
                <c:v>44060</c:v>
              </c:pt>
              <c:pt idx="1095">
                <c:v>44061</c:v>
              </c:pt>
              <c:pt idx="1096">
                <c:v>44062</c:v>
              </c:pt>
              <c:pt idx="1097">
                <c:v>44063</c:v>
              </c:pt>
              <c:pt idx="1098">
                <c:v>44064</c:v>
              </c:pt>
              <c:pt idx="1099">
                <c:v>44067</c:v>
              </c:pt>
              <c:pt idx="1100">
                <c:v>44068</c:v>
              </c:pt>
              <c:pt idx="1101">
                <c:v>44069</c:v>
              </c:pt>
              <c:pt idx="1102">
                <c:v>44070</c:v>
              </c:pt>
              <c:pt idx="1103">
                <c:v>44071</c:v>
              </c:pt>
              <c:pt idx="1104">
                <c:v>44074</c:v>
              </c:pt>
              <c:pt idx="1105">
                <c:v>44075</c:v>
              </c:pt>
              <c:pt idx="1106">
                <c:v>44076</c:v>
              </c:pt>
              <c:pt idx="1107">
                <c:v>44077</c:v>
              </c:pt>
              <c:pt idx="1108">
                <c:v>44078</c:v>
              </c:pt>
              <c:pt idx="1109">
                <c:v>44081</c:v>
              </c:pt>
              <c:pt idx="1110">
                <c:v>44082</c:v>
              </c:pt>
              <c:pt idx="1111">
                <c:v>44083</c:v>
              </c:pt>
              <c:pt idx="1112">
                <c:v>44084</c:v>
              </c:pt>
              <c:pt idx="1113">
                <c:v>44085</c:v>
              </c:pt>
              <c:pt idx="1114">
                <c:v>44088</c:v>
              </c:pt>
              <c:pt idx="1115">
                <c:v>44089</c:v>
              </c:pt>
              <c:pt idx="1116">
                <c:v>44090</c:v>
              </c:pt>
              <c:pt idx="1117">
                <c:v>44091</c:v>
              </c:pt>
              <c:pt idx="1118">
                <c:v>44092</c:v>
              </c:pt>
              <c:pt idx="1119">
                <c:v>44095</c:v>
              </c:pt>
              <c:pt idx="1120">
                <c:v>44096</c:v>
              </c:pt>
              <c:pt idx="1121">
                <c:v>44097</c:v>
              </c:pt>
              <c:pt idx="1122">
                <c:v>44098</c:v>
              </c:pt>
              <c:pt idx="1123">
                <c:v>44099</c:v>
              </c:pt>
              <c:pt idx="1124">
                <c:v>44102</c:v>
              </c:pt>
              <c:pt idx="1125">
                <c:v>44103</c:v>
              </c:pt>
              <c:pt idx="1126">
                <c:v>44104</c:v>
              </c:pt>
              <c:pt idx="1127">
                <c:v>44105</c:v>
              </c:pt>
              <c:pt idx="1128">
                <c:v>44106</c:v>
              </c:pt>
              <c:pt idx="1129">
                <c:v>44109</c:v>
              </c:pt>
              <c:pt idx="1130">
                <c:v>44110</c:v>
              </c:pt>
              <c:pt idx="1131">
                <c:v>44111</c:v>
              </c:pt>
              <c:pt idx="1132">
                <c:v>44112</c:v>
              </c:pt>
              <c:pt idx="1133">
                <c:v>44113</c:v>
              </c:pt>
              <c:pt idx="1134">
                <c:v>44116</c:v>
              </c:pt>
              <c:pt idx="1135">
                <c:v>44117</c:v>
              </c:pt>
              <c:pt idx="1136">
                <c:v>44118</c:v>
              </c:pt>
              <c:pt idx="1137">
                <c:v>44119</c:v>
              </c:pt>
              <c:pt idx="1138">
                <c:v>44120</c:v>
              </c:pt>
              <c:pt idx="1139">
                <c:v>44123</c:v>
              </c:pt>
              <c:pt idx="1140">
                <c:v>44124</c:v>
              </c:pt>
              <c:pt idx="1141">
                <c:v>44125</c:v>
              </c:pt>
              <c:pt idx="1142">
                <c:v>44126</c:v>
              </c:pt>
              <c:pt idx="1143">
                <c:v>44127</c:v>
              </c:pt>
              <c:pt idx="1144">
                <c:v>44130</c:v>
              </c:pt>
              <c:pt idx="1145">
                <c:v>44131</c:v>
              </c:pt>
              <c:pt idx="1146">
                <c:v>44132</c:v>
              </c:pt>
              <c:pt idx="1147">
                <c:v>44133</c:v>
              </c:pt>
              <c:pt idx="1148">
                <c:v>44134</c:v>
              </c:pt>
              <c:pt idx="1149">
                <c:v>44137</c:v>
              </c:pt>
              <c:pt idx="1150">
                <c:v>44138</c:v>
              </c:pt>
              <c:pt idx="1151">
                <c:v>44139</c:v>
              </c:pt>
              <c:pt idx="1152">
                <c:v>44140</c:v>
              </c:pt>
              <c:pt idx="1153">
                <c:v>44141</c:v>
              </c:pt>
              <c:pt idx="1154">
                <c:v>44144</c:v>
              </c:pt>
              <c:pt idx="1155">
                <c:v>44145</c:v>
              </c:pt>
              <c:pt idx="1156">
                <c:v>44146</c:v>
              </c:pt>
              <c:pt idx="1157">
                <c:v>44147</c:v>
              </c:pt>
              <c:pt idx="1158">
                <c:v>44148</c:v>
              </c:pt>
              <c:pt idx="1159">
                <c:v>44151</c:v>
              </c:pt>
              <c:pt idx="1160">
                <c:v>44152</c:v>
              </c:pt>
              <c:pt idx="1161">
                <c:v>44153</c:v>
              </c:pt>
              <c:pt idx="1162">
                <c:v>44154</c:v>
              </c:pt>
              <c:pt idx="1163">
                <c:v>44155</c:v>
              </c:pt>
              <c:pt idx="1164">
                <c:v>44158</c:v>
              </c:pt>
              <c:pt idx="1165">
                <c:v>44159</c:v>
              </c:pt>
              <c:pt idx="1166">
                <c:v>44160</c:v>
              </c:pt>
              <c:pt idx="1167">
                <c:v>44161</c:v>
              </c:pt>
              <c:pt idx="1168">
                <c:v>44162</c:v>
              </c:pt>
              <c:pt idx="1169">
                <c:v>44165</c:v>
              </c:pt>
              <c:pt idx="1170">
                <c:v>44166</c:v>
              </c:pt>
              <c:pt idx="1171">
                <c:v>44167</c:v>
              </c:pt>
              <c:pt idx="1172">
                <c:v>44168</c:v>
              </c:pt>
              <c:pt idx="1173">
                <c:v>44169</c:v>
              </c:pt>
              <c:pt idx="1174">
                <c:v>44172</c:v>
              </c:pt>
              <c:pt idx="1175">
                <c:v>44173</c:v>
              </c:pt>
              <c:pt idx="1176">
                <c:v>44174</c:v>
              </c:pt>
              <c:pt idx="1177">
                <c:v>44175</c:v>
              </c:pt>
              <c:pt idx="1178">
                <c:v>44176</c:v>
              </c:pt>
              <c:pt idx="1179">
                <c:v>44179</c:v>
              </c:pt>
              <c:pt idx="1180">
                <c:v>44180</c:v>
              </c:pt>
              <c:pt idx="1181">
                <c:v>44181</c:v>
              </c:pt>
              <c:pt idx="1182">
                <c:v>44182</c:v>
              </c:pt>
              <c:pt idx="1183">
                <c:v>44183</c:v>
              </c:pt>
              <c:pt idx="1184">
                <c:v>44186</c:v>
              </c:pt>
              <c:pt idx="1185">
                <c:v>44187</c:v>
              </c:pt>
              <c:pt idx="1186">
                <c:v>44188</c:v>
              </c:pt>
              <c:pt idx="1187">
                <c:v>44189</c:v>
              </c:pt>
              <c:pt idx="1188">
                <c:v>44190</c:v>
              </c:pt>
              <c:pt idx="1189">
                <c:v>44193</c:v>
              </c:pt>
              <c:pt idx="1190">
                <c:v>44194</c:v>
              </c:pt>
              <c:pt idx="1191">
                <c:v>44195</c:v>
              </c:pt>
              <c:pt idx="1192">
                <c:v>44196</c:v>
              </c:pt>
              <c:pt idx="1193">
                <c:v>44197</c:v>
              </c:pt>
              <c:pt idx="1194">
                <c:v>44200</c:v>
              </c:pt>
              <c:pt idx="1195">
                <c:v>44201</c:v>
              </c:pt>
              <c:pt idx="1196">
                <c:v>44202</c:v>
              </c:pt>
              <c:pt idx="1197">
                <c:v>44203</c:v>
              </c:pt>
              <c:pt idx="1198">
                <c:v>44204</c:v>
              </c:pt>
              <c:pt idx="1199">
                <c:v>44207</c:v>
              </c:pt>
              <c:pt idx="1200">
                <c:v>44208</c:v>
              </c:pt>
              <c:pt idx="1201">
                <c:v>44209</c:v>
              </c:pt>
              <c:pt idx="1202">
                <c:v>44210</c:v>
              </c:pt>
              <c:pt idx="1203">
                <c:v>44211</c:v>
              </c:pt>
              <c:pt idx="1204">
                <c:v>44214</c:v>
              </c:pt>
              <c:pt idx="1205">
                <c:v>44215</c:v>
              </c:pt>
              <c:pt idx="1206">
                <c:v>44216</c:v>
              </c:pt>
              <c:pt idx="1207">
                <c:v>44217</c:v>
              </c:pt>
              <c:pt idx="1208">
                <c:v>44218</c:v>
              </c:pt>
              <c:pt idx="1209">
                <c:v>44221</c:v>
              </c:pt>
              <c:pt idx="1210">
                <c:v>44222</c:v>
              </c:pt>
              <c:pt idx="1211">
                <c:v>44223</c:v>
              </c:pt>
              <c:pt idx="1212">
                <c:v>44224</c:v>
              </c:pt>
              <c:pt idx="1213">
                <c:v>44225</c:v>
              </c:pt>
              <c:pt idx="1214">
                <c:v>44228</c:v>
              </c:pt>
              <c:pt idx="1215">
                <c:v>44229</c:v>
              </c:pt>
              <c:pt idx="1216">
                <c:v>44230</c:v>
              </c:pt>
              <c:pt idx="1217">
                <c:v>44231</c:v>
              </c:pt>
              <c:pt idx="1218">
                <c:v>44232</c:v>
              </c:pt>
              <c:pt idx="1219">
                <c:v>44235</c:v>
              </c:pt>
              <c:pt idx="1220">
                <c:v>44236</c:v>
              </c:pt>
              <c:pt idx="1221">
                <c:v>44237</c:v>
              </c:pt>
              <c:pt idx="1222">
                <c:v>44238</c:v>
              </c:pt>
              <c:pt idx="1223">
                <c:v>44239</c:v>
              </c:pt>
              <c:pt idx="1224">
                <c:v>44242</c:v>
              </c:pt>
              <c:pt idx="1225">
                <c:v>44243</c:v>
              </c:pt>
              <c:pt idx="1226">
                <c:v>44244</c:v>
              </c:pt>
              <c:pt idx="1227">
                <c:v>44245</c:v>
              </c:pt>
              <c:pt idx="1228">
                <c:v>44246</c:v>
              </c:pt>
              <c:pt idx="1229">
                <c:v>44249</c:v>
              </c:pt>
              <c:pt idx="1230">
                <c:v>44250</c:v>
              </c:pt>
              <c:pt idx="1231">
                <c:v>44251</c:v>
              </c:pt>
              <c:pt idx="1232">
                <c:v>44252</c:v>
              </c:pt>
              <c:pt idx="1233">
                <c:v>44253</c:v>
              </c:pt>
              <c:pt idx="1234">
                <c:v>44256</c:v>
              </c:pt>
              <c:pt idx="1235">
                <c:v>44257</c:v>
              </c:pt>
              <c:pt idx="1236">
                <c:v>44258</c:v>
              </c:pt>
              <c:pt idx="1237">
                <c:v>44259</c:v>
              </c:pt>
              <c:pt idx="1238">
                <c:v>44260</c:v>
              </c:pt>
              <c:pt idx="1239">
                <c:v>44263</c:v>
              </c:pt>
              <c:pt idx="1240">
                <c:v>44264</c:v>
              </c:pt>
              <c:pt idx="1241">
                <c:v>44265</c:v>
              </c:pt>
              <c:pt idx="1242">
                <c:v>44266</c:v>
              </c:pt>
              <c:pt idx="1243">
                <c:v>44267</c:v>
              </c:pt>
              <c:pt idx="1244">
                <c:v>44270</c:v>
              </c:pt>
              <c:pt idx="1245">
                <c:v>44271</c:v>
              </c:pt>
              <c:pt idx="1246">
                <c:v>44272</c:v>
              </c:pt>
              <c:pt idx="1247">
                <c:v>44273</c:v>
              </c:pt>
              <c:pt idx="1248">
                <c:v>44274</c:v>
              </c:pt>
              <c:pt idx="1249">
                <c:v>44277</c:v>
              </c:pt>
              <c:pt idx="1250">
                <c:v>44278</c:v>
              </c:pt>
              <c:pt idx="1251">
                <c:v>44279</c:v>
              </c:pt>
              <c:pt idx="1252">
                <c:v>44280</c:v>
              </c:pt>
              <c:pt idx="1253">
                <c:v>44281</c:v>
              </c:pt>
              <c:pt idx="1254">
                <c:v>44284</c:v>
              </c:pt>
              <c:pt idx="1255">
                <c:v>44285</c:v>
              </c:pt>
              <c:pt idx="1256">
                <c:v>44286</c:v>
              </c:pt>
              <c:pt idx="1257">
                <c:v>44287</c:v>
              </c:pt>
              <c:pt idx="1258">
                <c:v>44288</c:v>
              </c:pt>
              <c:pt idx="1259">
                <c:v>44291</c:v>
              </c:pt>
              <c:pt idx="1260">
                <c:v>44292</c:v>
              </c:pt>
              <c:pt idx="1261">
                <c:v>44293</c:v>
              </c:pt>
              <c:pt idx="1262">
                <c:v>44294</c:v>
              </c:pt>
              <c:pt idx="1263">
                <c:v>44295</c:v>
              </c:pt>
              <c:pt idx="1264">
                <c:v>44298</c:v>
              </c:pt>
              <c:pt idx="1265">
                <c:v>44299</c:v>
              </c:pt>
              <c:pt idx="1266">
                <c:v>44300</c:v>
              </c:pt>
              <c:pt idx="1267">
                <c:v>44301</c:v>
              </c:pt>
              <c:pt idx="1268">
                <c:v>44302</c:v>
              </c:pt>
              <c:pt idx="1269">
                <c:v>44305</c:v>
              </c:pt>
              <c:pt idx="1270">
                <c:v>44306</c:v>
              </c:pt>
              <c:pt idx="1271">
                <c:v>44307</c:v>
              </c:pt>
              <c:pt idx="1272">
                <c:v>44308</c:v>
              </c:pt>
              <c:pt idx="1273">
                <c:v>44309</c:v>
              </c:pt>
              <c:pt idx="1274">
                <c:v>44312</c:v>
              </c:pt>
              <c:pt idx="1275">
                <c:v>44313</c:v>
              </c:pt>
              <c:pt idx="1276">
                <c:v>44314</c:v>
              </c:pt>
              <c:pt idx="1277">
                <c:v>44315</c:v>
              </c:pt>
              <c:pt idx="1278">
                <c:v>44316</c:v>
              </c:pt>
              <c:pt idx="1279">
                <c:v>44319</c:v>
              </c:pt>
              <c:pt idx="1280">
                <c:v>44320</c:v>
              </c:pt>
              <c:pt idx="1281">
                <c:v>44321</c:v>
              </c:pt>
              <c:pt idx="1282">
                <c:v>44322</c:v>
              </c:pt>
              <c:pt idx="1283">
                <c:v>44323</c:v>
              </c:pt>
              <c:pt idx="1284">
                <c:v>44326</c:v>
              </c:pt>
              <c:pt idx="1285">
                <c:v>44327</c:v>
              </c:pt>
              <c:pt idx="1286">
                <c:v>44328</c:v>
              </c:pt>
              <c:pt idx="1287">
                <c:v>44329</c:v>
              </c:pt>
              <c:pt idx="1288">
                <c:v>44330</c:v>
              </c:pt>
              <c:pt idx="1289">
                <c:v>44333</c:v>
              </c:pt>
              <c:pt idx="1290">
                <c:v>44334</c:v>
              </c:pt>
              <c:pt idx="1291">
                <c:v>44335</c:v>
              </c:pt>
              <c:pt idx="1292">
                <c:v>44336</c:v>
              </c:pt>
              <c:pt idx="1293">
                <c:v>44337</c:v>
              </c:pt>
              <c:pt idx="1294">
                <c:v>44340</c:v>
              </c:pt>
              <c:pt idx="1295">
                <c:v>44341</c:v>
              </c:pt>
              <c:pt idx="1296">
                <c:v>44342</c:v>
              </c:pt>
              <c:pt idx="1297">
                <c:v>44343</c:v>
              </c:pt>
              <c:pt idx="1298">
                <c:v>44344</c:v>
              </c:pt>
              <c:pt idx="1299">
                <c:v>44347</c:v>
              </c:pt>
              <c:pt idx="1300">
                <c:v>44348</c:v>
              </c:pt>
              <c:pt idx="1301">
                <c:v>44349</c:v>
              </c:pt>
              <c:pt idx="1302">
                <c:v>44350</c:v>
              </c:pt>
              <c:pt idx="1303">
                <c:v>44351</c:v>
              </c:pt>
              <c:pt idx="1304">
                <c:v>44354</c:v>
              </c:pt>
              <c:pt idx="1305">
                <c:v>44355</c:v>
              </c:pt>
              <c:pt idx="1306">
                <c:v>44356</c:v>
              </c:pt>
              <c:pt idx="1307">
                <c:v>44357</c:v>
              </c:pt>
              <c:pt idx="1308">
                <c:v>44358</c:v>
              </c:pt>
              <c:pt idx="1309">
                <c:v>44361</c:v>
              </c:pt>
              <c:pt idx="1310">
                <c:v>44362</c:v>
              </c:pt>
              <c:pt idx="1311">
                <c:v>44363</c:v>
              </c:pt>
              <c:pt idx="1312">
                <c:v>44364</c:v>
              </c:pt>
              <c:pt idx="1313">
                <c:v>44365</c:v>
              </c:pt>
              <c:pt idx="1314">
                <c:v>44368</c:v>
              </c:pt>
              <c:pt idx="1315">
                <c:v>44369</c:v>
              </c:pt>
              <c:pt idx="1316">
                <c:v>44370</c:v>
              </c:pt>
              <c:pt idx="1317">
                <c:v>44371</c:v>
              </c:pt>
              <c:pt idx="1318">
                <c:v>44372</c:v>
              </c:pt>
              <c:pt idx="1319">
                <c:v>44375</c:v>
              </c:pt>
              <c:pt idx="1320">
                <c:v>44376</c:v>
              </c:pt>
              <c:pt idx="1321">
                <c:v>44377</c:v>
              </c:pt>
              <c:pt idx="1322">
                <c:v>44378</c:v>
              </c:pt>
              <c:pt idx="1323">
                <c:v>44379</c:v>
              </c:pt>
              <c:pt idx="1324">
                <c:v>44382</c:v>
              </c:pt>
              <c:pt idx="1325">
                <c:v>44383</c:v>
              </c:pt>
              <c:pt idx="1326">
                <c:v>44384</c:v>
              </c:pt>
              <c:pt idx="1327">
                <c:v>44385</c:v>
              </c:pt>
              <c:pt idx="1328">
                <c:v>44386</c:v>
              </c:pt>
              <c:pt idx="1329">
                <c:v>44389</c:v>
              </c:pt>
              <c:pt idx="1330">
                <c:v>44390</c:v>
              </c:pt>
              <c:pt idx="1331">
                <c:v>44391</c:v>
              </c:pt>
              <c:pt idx="1332">
                <c:v>44392</c:v>
              </c:pt>
              <c:pt idx="1333">
                <c:v>44393</c:v>
              </c:pt>
              <c:pt idx="1334">
                <c:v>44396</c:v>
              </c:pt>
              <c:pt idx="1335">
                <c:v>44397</c:v>
              </c:pt>
              <c:pt idx="1336">
                <c:v>44398</c:v>
              </c:pt>
              <c:pt idx="1337">
                <c:v>44399</c:v>
              </c:pt>
              <c:pt idx="1338">
                <c:v>44400</c:v>
              </c:pt>
              <c:pt idx="1339">
                <c:v>44403</c:v>
              </c:pt>
              <c:pt idx="1340">
                <c:v>44404</c:v>
              </c:pt>
              <c:pt idx="1341">
                <c:v>44405</c:v>
              </c:pt>
              <c:pt idx="1342">
                <c:v>44406</c:v>
              </c:pt>
              <c:pt idx="1343">
                <c:v>44407</c:v>
              </c:pt>
              <c:pt idx="1344">
                <c:v>44410</c:v>
              </c:pt>
              <c:pt idx="1345">
                <c:v>44411</c:v>
              </c:pt>
              <c:pt idx="1346">
                <c:v>44412</c:v>
              </c:pt>
              <c:pt idx="1347">
                <c:v>44413</c:v>
              </c:pt>
              <c:pt idx="1348">
                <c:v>44414</c:v>
              </c:pt>
              <c:pt idx="1349">
                <c:v>44417</c:v>
              </c:pt>
              <c:pt idx="1350">
                <c:v>44418</c:v>
              </c:pt>
              <c:pt idx="1351">
                <c:v>44419</c:v>
              </c:pt>
              <c:pt idx="1352">
                <c:v>44420</c:v>
              </c:pt>
              <c:pt idx="1353">
                <c:v>44421</c:v>
              </c:pt>
              <c:pt idx="1354">
                <c:v>44424</c:v>
              </c:pt>
              <c:pt idx="1355">
                <c:v>44425</c:v>
              </c:pt>
              <c:pt idx="1356">
                <c:v>44426</c:v>
              </c:pt>
              <c:pt idx="1357">
                <c:v>44427</c:v>
              </c:pt>
              <c:pt idx="1358">
                <c:v>44428</c:v>
              </c:pt>
              <c:pt idx="1359">
                <c:v>44431</c:v>
              </c:pt>
              <c:pt idx="1360">
                <c:v>44432</c:v>
              </c:pt>
              <c:pt idx="1361">
                <c:v>44433</c:v>
              </c:pt>
              <c:pt idx="1362">
                <c:v>44434</c:v>
              </c:pt>
              <c:pt idx="1363">
                <c:v>44435</c:v>
              </c:pt>
              <c:pt idx="1364">
                <c:v>44438</c:v>
              </c:pt>
              <c:pt idx="1365">
                <c:v>44439</c:v>
              </c:pt>
              <c:pt idx="1366">
                <c:v>44440</c:v>
              </c:pt>
              <c:pt idx="1367">
                <c:v>44441</c:v>
              </c:pt>
              <c:pt idx="1368">
                <c:v>44442</c:v>
              </c:pt>
              <c:pt idx="1369">
                <c:v>44445</c:v>
              </c:pt>
              <c:pt idx="1370">
                <c:v>44446</c:v>
              </c:pt>
              <c:pt idx="1371">
                <c:v>44447</c:v>
              </c:pt>
              <c:pt idx="1372">
                <c:v>44448</c:v>
              </c:pt>
              <c:pt idx="1373">
                <c:v>44449</c:v>
              </c:pt>
              <c:pt idx="1374">
                <c:v>44452</c:v>
              </c:pt>
              <c:pt idx="1375">
                <c:v>44453</c:v>
              </c:pt>
              <c:pt idx="1376">
                <c:v>44454</c:v>
              </c:pt>
              <c:pt idx="1377">
                <c:v>44455</c:v>
              </c:pt>
              <c:pt idx="1378">
                <c:v>44456</c:v>
              </c:pt>
              <c:pt idx="1379">
                <c:v>44459</c:v>
              </c:pt>
              <c:pt idx="1380">
                <c:v>44460</c:v>
              </c:pt>
              <c:pt idx="1381">
                <c:v>44461</c:v>
              </c:pt>
              <c:pt idx="1382">
                <c:v>44462</c:v>
              </c:pt>
              <c:pt idx="1383">
                <c:v>44463</c:v>
              </c:pt>
              <c:pt idx="1384">
                <c:v>44466</c:v>
              </c:pt>
              <c:pt idx="1385">
                <c:v>44467</c:v>
              </c:pt>
              <c:pt idx="1386">
                <c:v>44468</c:v>
              </c:pt>
              <c:pt idx="1387">
                <c:v>44469</c:v>
              </c:pt>
              <c:pt idx="1388">
                <c:v>44470</c:v>
              </c:pt>
              <c:pt idx="1389">
                <c:v>44473</c:v>
              </c:pt>
              <c:pt idx="1390">
                <c:v>44474</c:v>
              </c:pt>
              <c:pt idx="1391">
                <c:v>44475</c:v>
              </c:pt>
              <c:pt idx="1392">
                <c:v>44476</c:v>
              </c:pt>
              <c:pt idx="1393">
                <c:v>44477</c:v>
              </c:pt>
              <c:pt idx="1394">
                <c:v>44480</c:v>
              </c:pt>
              <c:pt idx="1395">
                <c:v>44481</c:v>
              </c:pt>
              <c:pt idx="1396">
                <c:v>44482</c:v>
              </c:pt>
              <c:pt idx="1397">
                <c:v>44483</c:v>
              </c:pt>
              <c:pt idx="1398">
                <c:v>44484</c:v>
              </c:pt>
              <c:pt idx="1399">
                <c:v>44487</c:v>
              </c:pt>
              <c:pt idx="1400">
                <c:v>44488</c:v>
              </c:pt>
              <c:pt idx="1401">
                <c:v>44489</c:v>
              </c:pt>
              <c:pt idx="1402">
                <c:v>44490</c:v>
              </c:pt>
              <c:pt idx="1403">
                <c:v>44491</c:v>
              </c:pt>
              <c:pt idx="1404">
                <c:v>44494</c:v>
              </c:pt>
              <c:pt idx="1405">
                <c:v>44495</c:v>
              </c:pt>
              <c:pt idx="1406">
                <c:v>44496</c:v>
              </c:pt>
              <c:pt idx="1407">
                <c:v>44497</c:v>
              </c:pt>
              <c:pt idx="1408">
                <c:v>44498</c:v>
              </c:pt>
              <c:pt idx="1409">
                <c:v>44501</c:v>
              </c:pt>
              <c:pt idx="1410">
                <c:v>44502</c:v>
              </c:pt>
              <c:pt idx="1411">
                <c:v>44503</c:v>
              </c:pt>
              <c:pt idx="1412">
                <c:v>44504</c:v>
              </c:pt>
              <c:pt idx="1413">
                <c:v>44505</c:v>
              </c:pt>
              <c:pt idx="1414">
                <c:v>44508</c:v>
              </c:pt>
              <c:pt idx="1415">
                <c:v>44509</c:v>
              </c:pt>
              <c:pt idx="1416">
                <c:v>44510</c:v>
              </c:pt>
              <c:pt idx="1417">
                <c:v>44511</c:v>
              </c:pt>
              <c:pt idx="1418">
                <c:v>44512</c:v>
              </c:pt>
              <c:pt idx="1419">
                <c:v>44515</c:v>
              </c:pt>
              <c:pt idx="1420">
                <c:v>44516</c:v>
              </c:pt>
              <c:pt idx="1421">
                <c:v>44517</c:v>
              </c:pt>
              <c:pt idx="1422">
                <c:v>44518</c:v>
              </c:pt>
              <c:pt idx="1423">
                <c:v>44519</c:v>
              </c:pt>
              <c:pt idx="1424">
                <c:v>44522</c:v>
              </c:pt>
              <c:pt idx="1425">
                <c:v>44523</c:v>
              </c:pt>
              <c:pt idx="1426">
                <c:v>44524</c:v>
              </c:pt>
              <c:pt idx="1427">
                <c:v>44525</c:v>
              </c:pt>
              <c:pt idx="1428">
                <c:v>44526</c:v>
              </c:pt>
              <c:pt idx="1429">
                <c:v>44529</c:v>
              </c:pt>
              <c:pt idx="1430">
                <c:v>44530</c:v>
              </c:pt>
              <c:pt idx="1431">
                <c:v>44531</c:v>
              </c:pt>
              <c:pt idx="1432">
                <c:v>44532</c:v>
              </c:pt>
              <c:pt idx="1433">
                <c:v>44533</c:v>
              </c:pt>
              <c:pt idx="1434">
                <c:v>44536</c:v>
              </c:pt>
              <c:pt idx="1435">
                <c:v>44537</c:v>
              </c:pt>
              <c:pt idx="1436">
                <c:v>44538</c:v>
              </c:pt>
              <c:pt idx="1437">
                <c:v>44539</c:v>
              </c:pt>
              <c:pt idx="1438">
                <c:v>44540</c:v>
              </c:pt>
              <c:pt idx="1439">
                <c:v>44543</c:v>
              </c:pt>
              <c:pt idx="1440">
                <c:v>44544</c:v>
              </c:pt>
              <c:pt idx="1441">
                <c:v>44545</c:v>
              </c:pt>
              <c:pt idx="1442">
                <c:v>44546</c:v>
              </c:pt>
              <c:pt idx="1443">
                <c:v>44547</c:v>
              </c:pt>
              <c:pt idx="1444">
                <c:v>44550</c:v>
              </c:pt>
              <c:pt idx="1445">
                <c:v>44551</c:v>
              </c:pt>
              <c:pt idx="1446">
                <c:v>44552</c:v>
              </c:pt>
              <c:pt idx="1447">
                <c:v>44553</c:v>
              </c:pt>
              <c:pt idx="1448">
                <c:v>44554</c:v>
              </c:pt>
              <c:pt idx="1449">
                <c:v>44557</c:v>
              </c:pt>
              <c:pt idx="1450">
                <c:v>44558</c:v>
              </c:pt>
              <c:pt idx="1451">
                <c:v>44559</c:v>
              </c:pt>
              <c:pt idx="1452">
                <c:v>44560</c:v>
              </c:pt>
              <c:pt idx="1453">
                <c:v>44561</c:v>
              </c:pt>
              <c:pt idx="1454">
                <c:v>44564</c:v>
              </c:pt>
              <c:pt idx="1455">
                <c:v>44565</c:v>
              </c:pt>
              <c:pt idx="1456">
                <c:v>44566</c:v>
              </c:pt>
              <c:pt idx="1457">
                <c:v>44567</c:v>
              </c:pt>
              <c:pt idx="1458">
                <c:v>44568</c:v>
              </c:pt>
              <c:pt idx="1459">
                <c:v>44571</c:v>
              </c:pt>
              <c:pt idx="1460">
                <c:v>44572</c:v>
              </c:pt>
              <c:pt idx="1461">
                <c:v>44573</c:v>
              </c:pt>
              <c:pt idx="1462">
                <c:v>44574</c:v>
              </c:pt>
              <c:pt idx="1463">
                <c:v>44575</c:v>
              </c:pt>
              <c:pt idx="1464">
                <c:v>44578</c:v>
              </c:pt>
              <c:pt idx="1465">
                <c:v>44579</c:v>
              </c:pt>
              <c:pt idx="1466">
                <c:v>44580</c:v>
              </c:pt>
              <c:pt idx="1467">
                <c:v>44581</c:v>
              </c:pt>
              <c:pt idx="1468">
                <c:v>44582</c:v>
              </c:pt>
              <c:pt idx="1469">
                <c:v>44585</c:v>
              </c:pt>
              <c:pt idx="1470">
                <c:v>44586</c:v>
              </c:pt>
              <c:pt idx="1471">
                <c:v>44587</c:v>
              </c:pt>
              <c:pt idx="1472">
                <c:v>44588</c:v>
              </c:pt>
              <c:pt idx="1473">
                <c:v>44589</c:v>
              </c:pt>
              <c:pt idx="1474">
                <c:v>44592</c:v>
              </c:pt>
              <c:pt idx="1475">
                <c:v>44593</c:v>
              </c:pt>
              <c:pt idx="1476">
                <c:v>44594</c:v>
              </c:pt>
              <c:pt idx="1477">
                <c:v>44595</c:v>
              </c:pt>
              <c:pt idx="1478">
                <c:v>44596</c:v>
              </c:pt>
              <c:pt idx="1479">
                <c:v>44599</c:v>
              </c:pt>
              <c:pt idx="1480">
                <c:v>44600</c:v>
              </c:pt>
              <c:pt idx="1481">
                <c:v>44601</c:v>
              </c:pt>
              <c:pt idx="1482">
                <c:v>44602</c:v>
              </c:pt>
              <c:pt idx="1483">
                <c:v>44603</c:v>
              </c:pt>
              <c:pt idx="1484">
                <c:v>44606</c:v>
              </c:pt>
              <c:pt idx="1485">
                <c:v>44607</c:v>
              </c:pt>
              <c:pt idx="1486">
                <c:v>44608</c:v>
              </c:pt>
              <c:pt idx="1487">
                <c:v>44609</c:v>
              </c:pt>
              <c:pt idx="1488">
                <c:v>44610</c:v>
              </c:pt>
              <c:pt idx="1489">
                <c:v>44613</c:v>
              </c:pt>
              <c:pt idx="1490">
                <c:v>44614</c:v>
              </c:pt>
              <c:pt idx="1491">
                <c:v>44615</c:v>
              </c:pt>
              <c:pt idx="1492">
                <c:v>44616</c:v>
              </c:pt>
              <c:pt idx="1493">
                <c:v>44617</c:v>
              </c:pt>
              <c:pt idx="1494">
                <c:v>44620</c:v>
              </c:pt>
              <c:pt idx="1495">
                <c:v>44621</c:v>
              </c:pt>
              <c:pt idx="1496">
                <c:v>44622</c:v>
              </c:pt>
              <c:pt idx="1497">
                <c:v>44623</c:v>
              </c:pt>
              <c:pt idx="1498">
                <c:v>44624</c:v>
              </c:pt>
              <c:pt idx="1499">
                <c:v>44627</c:v>
              </c:pt>
              <c:pt idx="1500">
                <c:v>44628</c:v>
              </c:pt>
              <c:pt idx="1501">
                <c:v>44629</c:v>
              </c:pt>
              <c:pt idx="1502">
                <c:v>44630</c:v>
              </c:pt>
              <c:pt idx="1503">
                <c:v>44631</c:v>
              </c:pt>
              <c:pt idx="1504">
                <c:v>44634</c:v>
              </c:pt>
              <c:pt idx="1505">
                <c:v>44635</c:v>
              </c:pt>
              <c:pt idx="1506">
                <c:v>44636</c:v>
              </c:pt>
              <c:pt idx="1507">
                <c:v>44637</c:v>
              </c:pt>
              <c:pt idx="1508">
                <c:v>44638</c:v>
              </c:pt>
              <c:pt idx="1509">
                <c:v>44641</c:v>
              </c:pt>
              <c:pt idx="1510">
                <c:v>44642</c:v>
              </c:pt>
              <c:pt idx="1511">
                <c:v>44643</c:v>
              </c:pt>
              <c:pt idx="1512">
                <c:v>44644</c:v>
              </c:pt>
              <c:pt idx="1513">
                <c:v>44645</c:v>
              </c:pt>
              <c:pt idx="1514">
                <c:v>44648</c:v>
              </c:pt>
              <c:pt idx="1515">
                <c:v>44649</c:v>
              </c:pt>
              <c:pt idx="1516">
                <c:v>44650</c:v>
              </c:pt>
              <c:pt idx="1517">
                <c:v>44651</c:v>
              </c:pt>
              <c:pt idx="1518">
                <c:v>44652</c:v>
              </c:pt>
              <c:pt idx="1519">
                <c:v>44655</c:v>
              </c:pt>
              <c:pt idx="1520">
                <c:v>44656</c:v>
              </c:pt>
              <c:pt idx="1521">
                <c:v>44657</c:v>
              </c:pt>
              <c:pt idx="1522">
                <c:v>44658</c:v>
              </c:pt>
              <c:pt idx="1523">
                <c:v>44659</c:v>
              </c:pt>
              <c:pt idx="1524">
                <c:v>44662</c:v>
              </c:pt>
              <c:pt idx="1525">
                <c:v>44663</c:v>
              </c:pt>
              <c:pt idx="1526">
                <c:v>44664</c:v>
              </c:pt>
              <c:pt idx="1527">
                <c:v>44665</c:v>
              </c:pt>
              <c:pt idx="1528">
                <c:v>44666</c:v>
              </c:pt>
              <c:pt idx="1529">
                <c:v>44669</c:v>
              </c:pt>
              <c:pt idx="1530">
                <c:v>44670</c:v>
              </c:pt>
              <c:pt idx="1531">
                <c:v>44671</c:v>
              </c:pt>
              <c:pt idx="1532">
                <c:v>44672</c:v>
              </c:pt>
              <c:pt idx="1533">
                <c:v>44673</c:v>
              </c:pt>
              <c:pt idx="1534">
                <c:v>44676</c:v>
              </c:pt>
              <c:pt idx="1535">
                <c:v>44677</c:v>
              </c:pt>
              <c:pt idx="1536">
                <c:v>44678</c:v>
              </c:pt>
              <c:pt idx="1537">
                <c:v>44679</c:v>
              </c:pt>
              <c:pt idx="1538">
                <c:v>44680</c:v>
              </c:pt>
              <c:pt idx="1539">
                <c:v>44683</c:v>
              </c:pt>
              <c:pt idx="1540">
                <c:v>44684</c:v>
              </c:pt>
              <c:pt idx="1541">
                <c:v>44685</c:v>
              </c:pt>
              <c:pt idx="1542">
                <c:v>44686</c:v>
              </c:pt>
              <c:pt idx="1543">
                <c:v>44687</c:v>
              </c:pt>
              <c:pt idx="1544">
                <c:v>44690</c:v>
              </c:pt>
              <c:pt idx="1545">
                <c:v>44691</c:v>
              </c:pt>
              <c:pt idx="1546">
                <c:v>44692</c:v>
              </c:pt>
              <c:pt idx="1547">
                <c:v>44693</c:v>
              </c:pt>
              <c:pt idx="1548">
                <c:v>44694</c:v>
              </c:pt>
              <c:pt idx="1549">
                <c:v>44697</c:v>
              </c:pt>
              <c:pt idx="1550">
                <c:v>44698</c:v>
              </c:pt>
              <c:pt idx="1551">
                <c:v>44699</c:v>
              </c:pt>
              <c:pt idx="1552">
                <c:v>44700</c:v>
              </c:pt>
              <c:pt idx="1553">
                <c:v>44701</c:v>
              </c:pt>
              <c:pt idx="1554">
                <c:v>44704</c:v>
              </c:pt>
              <c:pt idx="1555">
                <c:v>44705</c:v>
              </c:pt>
              <c:pt idx="1556">
                <c:v>44706</c:v>
              </c:pt>
              <c:pt idx="1557">
                <c:v>44707</c:v>
              </c:pt>
              <c:pt idx="1558">
                <c:v>44708</c:v>
              </c:pt>
              <c:pt idx="1559">
                <c:v>44711</c:v>
              </c:pt>
              <c:pt idx="1560">
                <c:v>44712</c:v>
              </c:pt>
              <c:pt idx="1561">
                <c:v>44713</c:v>
              </c:pt>
              <c:pt idx="1562">
                <c:v>44714</c:v>
              </c:pt>
              <c:pt idx="1563">
                <c:v>44715</c:v>
              </c:pt>
              <c:pt idx="1564">
                <c:v>44718</c:v>
              </c:pt>
              <c:pt idx="1565">
                <c:v>44719</c:v>
              </c:pt>
              <c:pt idx="1566">
                <c:v>44720</c:v>
              </c:pt>
              <c:pt idx="1567">
                <c:v>44721</c:v>
              </c:pt>
              <c:pt idx="1568">
                <c:v>44722</c:v>
              </c:pt>
              <c:pt idx="1569">
                <c:v>44725</c:v>
              </c:pt>
              <c:pt idx="1570">
                <c:v>44726</c:v>
              </c:pt>
              <c:pt idx="1571">
                <c:v>44727</c:v>
              </c:pt>
              <c:pt idx="1572">
                <c:v>44728</c:v>
              </c:pt>
              <c:pt idx="1573">
                <c:v>44729</c:v>
              </c:pt>
              <c:pt idx="1574">
                <c:v>44732</c:v>
              </c:pt>
              <c:pt idx="1575">
                <c:v>44733</c:v>
              </c:pt>
              <c:pt idx="1576">
                <c:v>44734</c:v>
              </c:pt>
              <c:pt idx="1577">
                <c:v>44735</c:v>
              </c:pt>
              <c:pt idx="1578">
                <c:v>44736</c:v>
              </c:pt>
              <c:pt idx="1579">
                <c:v>44739</c:v>
              </c:pt>
              <c:pt idx="1580">
                <c:v>44740</c:v>
              </c:pt>
              <c:pt idx="1581">
                <c:v>44741</c:v>
              </c:pt>
              <c:pt idx="1582">
                <c:v>44742</c:v>
              </c:pt>
              <c:pt idx="1583">
                <c:v>44743</c:v>
              </c:pt>
              <c:pt idx="1584">
                <c:v>44746</c:v>
              </c:pt>
              <c:pt idx="1585">
                <c:v>44747</c:v>
              </c:pt>
              <c:pt idx="1586">
                <c:v>44748</c:v>
              </c:pt>
              <c:pt idx="1587">
                <c:v>44749</c:v>
              </c:pt>
              <c:pt idx="1588">
                <c:v>44750</c:v>
              </c:pt>
              <c:pt idx="1589">
                <c:v>44753</c:v>
              </c:pt>
              <c:pt idx="1590">
                <c:v>44754</c:v>
              </c:pt>
              <c:pt idx="1591">
                <c:v>44755</c:v>
              </c:pt>
              <c:pt idx="1592">
                <c:v>44756</c:v>
              </c:pt>
              <c:pt idx="1593">
                <c:v>44757</c:v>
              </c:pt>
              <c:pt idx="1594">
                <c:v>44760</c:v>
              </c:pt>
              <c:pt idx="1595">
                <c:v>44761</c:v>
              </c:pt>
              <c:pt idx="1596">
                <c:v>44762</c:v>
              </c:pt>
              <c:pt idx="1597">
                <c:v>44763</c:v>
              </c:pt>
              <c:pt idx="1598">
                <c:v>44764</c:v>
              </c:pt>
              <c:pt idx="1599">
                <c:v>44767</c:v>
              </c:pt>
              <c:pt idx="1600">
                <c:v>44768</c:v>
              </c:pt>
              <c:pt idx="1601">
                <c:v>44769</c:v>
              </c:pt>
              <c:pt idx="1602">
                <c:v>44770</c:v>
              </c:pt>
              <c:pt idx="1603">
                <c:v>44771</c:v>
              </c:pt>
              <c:pt idx="1604">
                <c:v>44774</c:v>
              </c:pt>
              <c:pt idx="1605">
                <c:v>44775</c:v>
              </c:pt>
              <c:pt idx="1606">
                <c:v>44776</c:v>
              </c:pt>
              <c:pt idx="1607">
                <c:v>44777</c:v>
              </c:pt>
              <c:pt idx="1608">
                <c:v>44778</c:v>
              </c:pt>
              <c:pt idx="1609">
                <c:v>44781</c:v>
              </c:pt>
              <c:pt idx="1610">
                <c:v>44782</c:v>
              </c:pt>
              <c:pt idx="1611">
                <c:v>44783</c:v>
              </c:pt>
              <c:pt idx="1612">
                <c:v>44784</c:v>
              </c:pt>
              <c:pt idx="1613">
                <c:v>44785</c:v>
              </c:pt>
              <c:pt idx="1614">
                <c:v>44788</c:v>
              </c:pt>
              <c:pt idx="1615">
                <c:v>44789</c:v>
              </c:pt>
              <c:pt idx="1616">
                <c:v>44790</c:v>
              </c:pt>
              <c:pt idx="1617">
                <c:v>44791</c:v>
              </c:pt>
              <c:pt idx="1618">
                <c:v>44792</c:v>
              </c:pt>
              <c:pt idx="1619">
                <c:v>44795</c:v>
              </c:pt>
              <c:pt idx="1620">
                <c:v>44796</c:v>
              </c:pt>
              <c:pt idx="1621">
                <c:v>44797</c:v>
              </c:pt>
              <c:pt idx="1622">
                <c:v>44798</c:v>
              </c:pt>
              <c:pt idx="1623">
                <c:v>44799</c:v>
              </c:pt>
              <c:pt idx="1624">
                <c:v>44802</c:v>
              </c:pt>
              <c:pt idx="1625">
                <c:v>44803</c:v>
              </c:pt>
              <c:pt idx="1626">
                <c:v>44804</c:v>
              </c:pt>
              <c:pt idx="1627">
                <c:v>44805</c:v>
              </c:pt>
              <c:pt idx="1628">
                <c:v>44806</c:v>
              </c:pt>
              <c:pt idx="1629">
                <c:v>44809</c:v>
              </c:pt>
              <c:pt idx="1630">
                <c:v>44810</c:v>
              </c:pt>
              <c:pt idx="1631">
                <c:v>44811</c:v>
              </c:pt>
              <c:pt idx="1632">
                <c:v>44812</c:v>
              </c:pt>
              <c:pt idx="1633">
                <c:v>44813</c:v>
              </c:pt>
              <c:pt idx="1634">
                <c:v>44816</c:v>
              </c:pt>
              <c:pt idx="1635">
                <c:v>44817</c:v>
              </c:pt>
              <c:pt idx="1636">
                <c:v>44818</c:v>
              </c:pt>
              <c:pt idx="1637">
                <c:v>44819</c:v>
              </c:pt>
              <c:pt idx="1638">
                <c:v>44820</c:v>
              </c:pt>
              <c:pt idx="1639">
                <c:v>44823</c:v>
              </c:pt>
              <c:pt idx="1640">
                <c:v>44824</c:v>
              </c:pt>
              <c:pt idx="1641">
                <c:v>44825</c:v>
              </c:pt>
              <c:pt idx="1642">
                <c:v>44826</c:v>
              </c:pt>
              <c:pt idx="1643">
                <c:v>44827</c:v>
              </c:pt>
              <c:pt idx="1644">
                <c:v>44830</c:v>
              </c:pt>
              <c:pt idx="1645">
                <c:v>44831</c:v>
              </c:pt>
              <c:pt idx="1646">
                <c:v>44832</c:v>
              </c:pt>
              <c:pt idx="1647">
                <c:v>44833</c:v>
              </c:pt>
              <c:pt idx="1648">
                <c:v>44834</c:v>
              </c:pt>
              <c:pt idx="1649">
                <c:v>44837</c:v>
              </c:pt>
              <c:pt idx="1650">
                <c:v>44838</c:v>
              </c:pt>
              <c:pt idx="1651">
                <c:v>44839</c:v>
              </c:pt>
              <c:pt idx="1652">
                <c:v>44840</c:v>
              </c:pt>
              <c:pt idx="1653">
                <c:v>44841</c:v>
              </c:pt>
              <c:pt idx="1654">
                <c:v>44844</c:v>
              </c:pt>
              <c:pt idx="1655">
                <c:v>44845</c:v>
              </c:pt>
              <c:pt idx="1656">
                <c:v>44846</c:v>
              </c:pt>
              <c:pt idx="1657">
                <c:v>44847</c:v>
              </c:pt>
              <c:pt idx="1658">
                <c:v>44848</c:v>
              </c:pt>
              <c:pt idx="1659">
                <c:v>44851</c:v>
              </c:pt>
              <c:pt idx="1660">
                <c:v>44852</c:v>
              </c:pt>
              <c:pt idx="1661">
                <c:v>44853</c:v>
              </c:pt>
              <c:pt idx="1662">
                <c:v>44854</c:v>
              </c:pt>
              <c:pt idx="1663">
                <c:v>44855</c:v>
              </c:pt>
              <c:pt idx="1664">
                <c:v>44858</c:v>
              </c:pt>
              <c:pt idx="1665">
                <c:v>44859</c:v>
              </c:pt>
              <c:pt idx="1666">
                <c:v>44860</c:v>
              </c:pt>
              <c:pt idx="1667">
                <c:v>44861</c:v>
              </c:pt>
              <c:pt idx="1668">
                <c:v>44862</c:v>
              </c:pt>
              <c:pt idx="1669">
                <c:v>44865</c:v>
              </c:pt>
              <c:pt idx="1670">
                <c:v>44866</c:v>
              </c:pt>
              <c:pt idx="1671">
                <c:v>44867</c:v>
              </c:pt>
              <c:pt idx="1672">
                <c:v>44868</c:v>
              </c:pt>
              <c:pt idx="1673">
                <c:v>44869</c:v>
              </c:pt>
              <c:pt idx="1674">
                <c:v>44872</c:v>
              </c:pt>
              <c:pt idx="1675">
                <c:v>44873</c:v>
              </c:pt>
              <c:pt idx="1676">
                <c:v>44874</c:v>
              </c:pt>
              <c:pt idx="1677">
                <c:v>44875</c:v>
              </c:pt>
              <c:pt idx="1678">
                <c:v>44876</c:v>
              </c:pt>
              <c:pt idx="1679">
                <c:v>44879</c:v>
              </c:pt>
              <c:pt idx="1680">
                <c:v>44880</c:v>
              </c:pt>
              <c:pt idx="1681">
                <c:v>44881</c:v>
              </c:pt>
              <c:pt idx="1682">
                <c:v>44882</c:v>
              </c:pt>
              <c:pt idx="1683">
                <c:v>44883</c:v>
              </c:pt>
              <c:pt idx="1684">
                <c:v>44886</c:v>
              </c:pt>
              <c:pt idx="1685">
                <c:v>44887</c:v>
              </c:pt>
              <c:pt idx="1686">
                <c:v>44888</c:v>
              </c:pt>
              <c:pt idx="1687">
                <c:v>44889</c:v>
              </c:pt>
              <c:pt idx="1688">
                <c:v>44890</c:v>
              </c:pt>
              <c:pt idx="1689">
                <c:v>44893</c:v>
              </c:pt>
              <c:pt idx="1690">
                <c:v>44894</c:v>
              </c:pt>
              <c:pt idx="1691">
                <c:v>44895</c:v>
              </c:pt>
              <c:pt idx="1692">
                <c:v>44896</c:v>
              </c:pt>
              <c:pt idx="1693">
                <c:v>44897</c:v>
              </c:pt>
              <c:pt idx="1694">
                <c:v>44900</c:v>
              </c:pt>
              <c:pt idx="1695">
                <c:v>44901</c:v>
              </c:pt>
              <c:pt idx="1696">
                <c:v>44902</c:v>
              </c:pt>
              <c:pt idx="1697">
                <c:v>44903</c:v>
              </c:pt>
              <c:pt idx="1698">
                <c:v>44904</c:v>
              </c:pt>
              <c:pt idx="1699">
                <c:v>44907</c:v>
              </c:pt>
              <c:pt idx="1700">
                <c:v>44908</c:v>
              </c:pt>
              <c:pt idx="1701">
                <c:v>44909</c:v>
              </c:pt>
              <c:pt idx="1702">
                <c:v>44910</c:v>
              </c:pt>
              <c:pt idx="1703">
                <c:v>44911</c:v>
              </c:pt>
              <c:pt idx="1704">
                <c:v>44914</c:v>
              </c:pt>
              <c:pt idx="1705">
                <c:v>44915</c:v>
              </c:pt>
              <c:pt idx="1706">
                <c:v>44916</c:v>
              </c:pt>
              <c:pt idx="1707">
                <c:v>44917</c:v>
              </c:pt>
              <c:pt idx="1708">
                <c:v>44918</c:v>
              </c:pt>
              <c:pt idx="1709">
                <c:v>44921</c:v>
              </c:pt>
              <c:pt idx="1710">
                <c:v>44922</c:v>
              </c:pt>
              <c:pt idx="1711">
                <c:v>44923</c:v>
              </c:pt>
              <c:pt idx="1712">
                <c:v>44924</c:v>
              </c:pt>
              <c:pt idx="1713">
                <c:v>44925</c:v>
              </c:pt>
              <c:pt idx="1714">
                <c:v>44928</c:v>
              </c:pt>
              <c:pt idx="1715">
                <c:v>44929</c:v>
              </c:pt>
              <c:pt idx="1716">
                <c:v>44930</c:v>
              </c:pt>
              <c:pt idx="1717">
                <c:v>44931</c:v>
              </c:pt>
              <c:pt idx="1718">
                <c:v>44932</c:v>
              </c:pt>
              <c:pt idx="1719">
                <c:v>44935</c:v>
              </c:pt>
              <c:pt idx="1720">
                <c:v>44936</c:v>
              </c:pt>
              <c:pt idx="1721">
                <c:v>44937</c:v>
              </c:pt>
              <c:pt idx="1722">
                <c:v>44938</c:v>
              </c:pt>
              <c:pt idx="1723">
                <c:v>44939</c:v>
              </c:pt>
              <c:pt idx="1724">
                <c:v>44942</c:v>
              </c:pt>
              <c:pt idx="1725">
                <c:v>44943</c:v>
              </c:pt>
              <c:pt idx="1726">
                <c:v>44944</c:v>
              </c:pt>
              <c:pt idx="1727">
                <c:v>44945</c:v>
              </c:pt>
              <c:pt idx="1728">
                <c:v>44946</c:v>
              </c:pt>
              <c:pt idx="1729">
                <c:v>44949</c:v>
              </c:pt>
              <c:pt idx="1730">
                <c:v>44950</c:v>
              </c:pt>
              <c:pt idx="1731">
                <c:v>44951</c:v>
              </c:pt>
              <c:pt idx="1732">
                <c:v>44952</c:v>
              </c:pt>
              <c:pt idx="1733">
                <c:v>44953</c:v>
              </c:pt>
              <c:pt idx="1734">
                <c:v>44956</c:v>
              </c:pt>
              <c:pt idx="1735">
                <c:v>44957</c:v>
              </c:pt>
              <c:pt idx="1736">
                <c:v>44958</c:v>
              </c:pt>
              <c:pt idx="1737">
                <c:v>44959</c:v>
              </c:pt>
              <c:pt idx="1738">
                <c:v>44960</c:v>
              </c:pt>
              <c:pt idx="1739">
                <c:v>44963</c:v>
              </c:pt>
              <c:pt idx="1740">
                <c:v>44964</c:v>
              </c:pt>
              <c:pt idx="1741">
                <c:v>44965</c:v>
              </c:pt>
              <c:pt idx="1742">
                <c:v>44966</c:v>
              </c:pt>
              <c:pt idx="1743">
                <c:v>44967</c:v>
              </c:pt>
              <c:pt idx="1744">
                <c:v>44970</c:v>
              </c:pt>
              <c:pt idx="1745">
                <c:v>44971</c:v>
              </c:pt>
              <c:pt idx="1746">
                <c:v>44972</c:v>
              </c:pt>
              <c:pt idx="1747">
                <c:v>44973</c:v>
              </c:pt>
              <c:pt idx="1748">
                <c:v>44974</c:v>
              </c:pt>
              <c:pt idx="1749">
                <c:v>44977</c:v>
              </c:pt>
              <c:pt idx="1750">
                <c:v>44978</c:v>
              </c:pt>
              <c:pt idx="1751">
                <c:v>44979</c:v>
              </c:pt>
              <c:pt idx="1752">
                <c:v>44980</c:v>
              </c:pt>
              <c:pt idx="1753">
                <c:v>44981</c:v>
              </c:pt>
              <c:pt idx="1754">
                <c:v>44984</c:v>
              </c:pt>
              <c:pt idx="1755">
                <c:v>44985</c:v>
              </c:pt>
              <c:pt idx="1756">
                <c:v>44986</c:v>
              </c:pt>
              <c:pt idx="1757">
                <c:v>44987</c:v>
              </c:pt>
              <c:pt idx="1758">
                <c:v>44988</c:v>
              </c:pt>
              <c:pt idx="1759">
                <c:v>44991</c:v>
              </c:pt>
              <c:pt idx="1760">
                <c:v>44992</c:v>
              </c:pt>
              <c:pt idx="1761">
                <c:v>44993</c:v>
              </c:pt>
              <c:pt idx="1762">
                <c:v>44994</c:v>
              </c:pt>
              <c:pt idx="1763">
                <c:v>44995</c:v>
              </c:pt>
              <c:pt idx="1764">
                <c:v>44998</c:v>
              </c:pt>
              <c:pt idx="1765">
                <c:v>44999</c:v>
              </c:pt>
              <c:pt idx="1766">
                <c:v>45000</c:v>
              </c:pt>
              <c:pt idx="1767">
                <c:v>45001</c:v>
              </c:pt>
              <c:pt idx="1768">
                <c:v>45002</c:v>
              </c:pt>
              <c:pt idx="1769">
                <c:v>45005</c:v>
              </c:pt>
              <c:pt idx="1770">
                <c:v>45006</c:v>
              </c:pt>
              <c:pt idx="1771">
                <c:v>45007</c:v>
              </c:pt>
              <c:pt idx="1772">
                <c:v>45008</c:v>
              </c:pt>
              <c:pt idx="1773">
                <c:v>45009</c:v>
              </c:pt>
              <c:pt idx="1774">
                <c:v>45012</c:v>
              </c:pt>
              <c:pt idx="1775">
                <c:v>45013</c:v>
              </c:pt>
              <c:pt idx="1776">
                <c:v>45014</c:v>
              </c:pt>
              <c:pt idx="1777">
                <c:v>45015</c:v>
              </c:pt>
              <c:pt idx="1778">
                <c:v>45016</c:v>
              </c:pt>
              <c:pt idx="1779">
                <c:v>45019</c:v>
              </c:pt>
              <c:pt idx="1780">
                <c:v>45020</c:v>
              </c:pt>
              <c:pt idx="1781">
                <c:v>45021</c:v>
              </c:pt>
              <c:pt idx="1782">
                <c:v>45022</c:v>
              </c:pt>
              <c:pt idx="1783">
                <c:v>45023</c:v>
              </c:pt>
              <c:pt idx="1784">
                <c:v>45026</c:v>
              </c:pt>
              <c:pt idx="1785">
                <c:v>45027</c:v>
              </c:pt>
              <c:pt idx="1786">
                <c:v>45028</c:v>
              </c:pt>
              <c:pt idx="1787">
                <c:v>45029</c:v>
              </c:pt>
              <c:pt idx="1788">
                <c:v>45030</c:v>
              </c:pt>
              <c:pt idx="1789">
                <c:v>45033</c:v>
              </c:pt>
              <c:pt idx="1790">
                <c:v>45034</c:v>
              </c:pt>
              <c:pt idx="1791">
                <c:v>45035</c:v>
              </c:pt>
              <c:pt idx="1792">
                <c:v>45036</c:v>
              </c:pt>
              <c:pt idx="1793">
                <c:v>45037</c:v>
              </c:pt>
              <c:pt idx="1794">
                <c:v>45040</c:v>
              </c:pt>
              <c:pt idx="1795">
                <c:v>45041</c:v>
              </c:pt>
              <c:pt idx="1796">
                <c:v>45042</c:v>
              </c:pt>
              <c:pt idx="1797">
                <c:v>45043</c:v>
              </c:pt>
              <c:pt idx="1798">
                <c:v>45044</c:v>
              </c:pt>
              <c:pt idx="1799">
                <c:v>45047</c:v>
              </c:pt>
              <c:pt idx="1800">
                <c:v>45048</c:v>
              </c:pt>
              <c:pt idx="1801">
                <c:v>45049</c:v>
              </c:pt>
              <c:pt idx="1802">
                <c:v>45050</c:v>
              </c:pt>
              <c:pt idx="1803">
                <c:v>45051</c:v>
              </c:pt>
              <c:pt idx="1804">
                <c:v>45054</c:v>
              </c:pt>
              <c:pt idx="1805">
                <c:v>45055</c:v>
              </c:pt>
              <c:pt idx="1806">
                <c:v>45056</c:v>
              </c:pt>
              <c:pt idx="1807">
                <c:v>45057</c:v>
              </c:pt>
              <c:pt idx="1808">
                <c:v>45058</c:v>
              </c:pt>
              <c:pt idx="1809">
                <c:v>45061</c:v>
              </c:pt>
              <c:pt idx="1810">
                <c:v>45062</c:v>
              </c:pt>
              <c:pt idx="1811">
                <c:v>45063</c:v>
              </c:pt>
              <c:pt idx="1812">
                <c:v>45064</c:v>
              </c:pt>
              <c:pt idx="1813">
                <c:v>45065</c:v>
              </c:pt>
              <c:pt idx="1814">
                <c:v>45068</c:v>
              </c:pt>
              <c:pt idx="1815">
                <c:v>45069</c:v>
              </c:pt>
              <c:pt idx="1816">
                <c:v>45070</c:v>
              </c:pt>
              <c:pt idx="1817">
                <c:v>45071</c:v>
              </c:pt>
              <c:pt idx="1818">
                <c:v>45072</c:v>
              </c:pt>
              <c:pt idx="1819">
                <c:v>45075</c:v>
              </c:pt>
              <c:pt idx="1820">
                <c:v>45076</c:v>
              </c:pt>
              <c:pt idx="1821">
                <c:v>45077</c:v>
              </c:pt>
              <c:pt idx="1822">
                <c:v>45078</c:v>
              </c:pt>
              <c:pt idx="1823">
                <c:v>45079</c:v>
              </c:pt>
              <c:pt idx="1824">
                <c:v>45082</c:v>
              </c:pt>
              <c:pt idx="1825">
                <c:v>45083</c:v>
              </c:pt>
              <c:pt idx="1826">
                <c:v>45084</c:v>
              </c:pt>
              <c:pt idx="1827">
                <c:v>45085</c:v>
              </c:pt>
              <c:pt idx="1828">
                <c:v>45086</c:v>
              </c:pt>
              <c:pt idx="1829">
                <c:v>45089</c:v>
              </c:pt>
              <c:pt idx="1830">
                <c:v>45090</c:v>
              </c:pt>
              <c:pt idx="1831">
                <c:v>45091</c:v>
              </c:pt>
              <c:pt idx="1832">
                <c:v>45092</c:v>
              </c:pt>
              <c:pt idx="1833">
                <c:v>45093</c:v>
              </c:pt>
              <c:pt idx="1834">
                <c:v>45096</c:v>
              </c:pt>
              <c:pt idx="1835">
                <c:v>45097</c:v>
              </c:pt>
              <c:pt idx="1836">
                <c:v>45098</c:v>
              </c:pt>
              <c:pt idx="1837">
                <c:v>45099</c:v>
              </c:pt>
              <c:pt idx="1838">
                <c:v>45100</c:v>
              </c:pt>
              <c:pt idx="1839">
                <c:v>45103</c:v>
              </c:pt>
              <c:pt idx="1840">
                <c:v>45104</c:v>
              </c:pt>
              <c:pt idx="1841">
                <c:v>45105</c:v>
              </c:pt>
              <c:pt idx="1842">
                <c:v>45106</c:v>
              </c:pt>
              <c:pt idx="1843">
                <c:v>45107</c:v>
              </c:pt>
              <c:pt idx="1844">
                <c:v>45110</c:v>
              </c:pt>
              <c:pt idx="1845">
                <c:v>45111</c:v>
              </c:pt>
              <c:pt idx="1846">
                <c:v>45112</c:v>
              </c:pt>
              <c:pt idx="1847">
                <c:v>45113</c:v>
              </c:pt>
              <c:pt idx="1848">
                <c:v>45114</c:v>
              </c:pt>
              <c:pt idx="1849">
                <c:v>45117</c:v>
              </c:pt>
              <c:pt idx="1850">
                <c:v>45118</c:v>
              </c:pt>
              <c:pt idx="1851">
                <c:v>45119</c:v>
              </c:pt>
              <c:pt idx="1852">
                <c:v>45120</c:v>
              </c:pt>
              <c:pt idx="1853">
                <c:v>45121</c:v>
              </c:pt>
              <c:pt idx="1854">
                <c:v>45124</c:v>
              </c:pt>
              <c:pt idx="1855">
                <c:v>45125</c:v>
              </c:pt>
              <c:pt idx="1856">
                <c:v>45126</c:v>
              </c:pt>
              <c:pt idx="1857">
                <c:v>45127</c:v>
              </c:pt>
              <c:pt idx="1858">
                <c:v>45128</c:v>
              </c:pt>
              <c:pt idx="1859">
                <c:v>45131</c:v>
              </c:pt>
              <c:pt idx="1860">
                <c:v>45132</c:v>
              </c:pt>
              <c:pt idx="1861">
                <c:v>45133</c:v>
              </c:pt>
              <c:pt idx="1862">
                <c:v>45134</c:v>
              </c:pt>
              <c:pt idx="1863">
                <c:v>45135</c:v>
              </c:pt>
              <c:pt idx="1864">
                <c:v>45138</c:v>
              </c:pt>
              <c:pt idx="1865">
                <c:v>45139</c:v>
              </c:pt>
              <c:pt idx="1866">
                <c:v>45140</c:v>
              </c:pt>
              <c:pt idx="1867">
                <c:v>45141</c:v>
              </c:pt>
              <c:pt idx="1868">
                <c:v>45142</c:v>
              </c:pt>
              <c:pt idx="1869">
                <c:v>45145</c:v>
              </c:pt>
              <c:pt idx="1870">
                <c:v>45146</c:v>
              </c:pt>
              <c:pt idx="1871">
                <c:v>45147</c:v>
              </c:pt>
              <c:pt idx="1872">
                <c:v>45148</c:v>
              </c:pt>
              <c:pt idx="1873">
                <c:v>45149</c:v>
              </c:pt>
              <c:pt idx="1874">
                <c:v>45152</c:v>
              </c:pt>
              <c:pt idx="1875">
                <c:v>45153</c:v>
              </c:pt>
              <c:pt idx="1876">
                <c:v>45154</c:v>
              </c:pt>
              <c:pt idx="1877">
                <c:v>45155</c:v>
              </c:pt>
              <c:pt idx="1878">
                <c:v>45156</c:v>
              </c:pt>
              <c:pt idx="1879">
                <c:v>45159</c:v>
              </c:pt>
              <c:pt idx="1880">
                <c:v>45160</c:v>
              </c:pt>
              <c:pt idx="1881">
                <c:v>45161</c:v>
              </c:pt>
              <c:pt idx="1882">
                <c:v>45162</c:v>
              </c:pt>
              <c:pt idx="1883">
                <c:v>45163</c:v>
              </c:pt>
              <c:pt idx="1884">
                <c:v>45166</c:v>
              </c:pt>
              <c:pt idx="1885">
                <c:v>45167</c:v>
              </c:pt>
              <c:pt idx="1886">
                <c:v>45168</c:v>
              </c:pt>
              <c:pt idx="1887">
                <c:v>45169</c:v>
              </c:pt>
              <c:pt idx="1888">
                <c:v>45170</c:v>
              </c:pt>
              <c:pt idx="1889">
                <c:v>45173</c:v>
              </c:pt>
              <c:pt idx="1890">
                <c:v>45174</c:v>
              </c:pt>
              <c:pt idx="1891">
                <c:v>45175</c:v>
              </c:pt>
              <c:pt idx="1892">
                <c:v>45176</c:v>
              </c:pt>
              <c:pt idx="1893">
                <c:v>45177</c:v>
              </c:pt>
              <c:pt idx="1894">
                <c:v>45180</c:v>
              </c:pt>
              <c:pt idx="1895">
                <c:v>45181</c:v>
              </c:pt>
              <c:pt idx="1896">
                <c:v>45182</c:v>
              </c:pt>
              <c:pt idx="1897">
                <c:v>45183</c:v>
              </c:pt>
              <c:pt idx="1898">
                <c:v>45184</c:v>
              </c:pt>
              <c:pt idx="1899">
                <c:v>45187</c:v>
              </c:pt>
              <c:pt idx="1900">
                <c:v>45188</c:v>
              </c:pt>
              <c:pt idx="1901">
                <c:v>45189</c:v>
              </c:pt>
              <c:pt idx="1902">
                <c:v>45190</c:v>
              </c:pt>
              <c:pt idx="1903">
                <c:v>45191</c:v>
              </c:pt>
              <c:pt idx="1904">
                <c:v>45194</c:v>
              </c:pt>
              <c:pt idx="1905">
                <c:v>45195</c:v>
              </c:pt>
              <c:pt idx="1906">
                <c:v>45196</c:v>
              </c:pt>
              <c:pt idx="1907">
                <c:v>45197</c:v>
              </c:pt>
              <c:pt idx="1908">
                <c:v>45198</c:v>
              </c:pt>
              <c:pt idx="1909">
                <c:v>45201</c:v>
              </c:pt>
              <c:pt idx="1910">
                <c:v>45202</c:v>
              </c:pt>
              <c:pt idx="1911">
                <c:v>45203</c:v>
              </c:pt>
              <c:pt idx="1912">
                <c:v>45204</c:v>
              </c:pt>
              <c:pt idx="1913">
                <c:v>45205</c:v>
              </c:pt>
              <c:pt idx="1914">
                <c:v>45208</c:v>
              </c:pt>
              <c:pt idx="1915">
                <c:v>45209</c:v>
              </c:pt>
              <c:pt idx="1916">
                <c:v>45210</c:v>
              </c:pt>
              <c:pt idx="1917">
                <c:v>45211</c:v>
              </c:pt>
              <c:pt idx="1918">
                <c:v>45212</c:v>
              </c:pt>
              <c:pt idx="1919">
                <c:v>45215</c:v>
              </c:pt>
              <c:pt idx="1920">
                <c:v>45216</c:v>
              </c:pt>
              <c:pt idx="1921">
                <c:v>45217</c:v>
              </c:pt>
              <c:pt idx="1922">
                <c:v>45218</c:v>
              </c:pt>
              <c:pt idx="1923">
                <c:v>45219</c:v>
              </c:pt>
              <c:pt idx="1924">
                <c:v>45222</c:v>
              </c:pt>
              <c:pt idx="1925">
                <c:v>45223</c:v>
              </c:pt>
              <c:pt idx="1926">
                <c:v>45224</c:v>
              </c:pt>
              <c:pt idx="1927">
                <c:v>45225</c:v>
              </c:pt>
              <c:pt idx="1928">
                <c:v>45226</c:v>
              </c:pt>
              <c:pt idx="1929">
                <c:v>45229</c:v>
              </c:pt>
              <c:pt idx="1930">
                <c:v>45230</c:v>
              </c:pt>
              <c:pt idx="1931">
                <c:v>45231</c:v>
              </c:pt>
              <c:pt idx="1932">
                <c:v>45232</c:v>
              </c:pt>
              <c:pt idx="1933">
                <c:v>45233</c:v>
              </c:pt>
              <c:pt idx="1934">
                <c:v>45236</c:v>
              </c:pt>
              <c:pt idx="1935">
                <c:v>45237</c:v>
              </c:pt>
              <c:pt idx="1936">
                <c:v>45238</c:v>
              </c:pt>
              <c:pt idx="1937">
                <c:v>45239</c:v>
              </c:pt>
              <c:pt idx="1938">
                <c:v>45240</c:v>
              </c:pt>
              <c:pt idx="1939">
                <c:v>45243</c:v>
              </c:pt>
              <c:pt idx="1940">
                <c:v>45244</c:v>
              </c:pt>
              <c:pt idx="1941">
                <c:v>45245</c:v>
              </c:pt>
              <c:pt idx="1942">
                <c:v>45246</c:v>
              </c:pt>
              <c:pt idx="1943">
                <c:v>45247</c:v>
              </c:pt>
              <c:pt idx="1944">
                <c:v>45250</c:v>
              </c:pt>
              <c:pt idx="1945">
                <c:v>45251</c:v>
              </c:pt>
              <c:pt idx="1946">
                <c:v>45252</c:v>
              </c:pt>
              <c:pt idx="1947">
                <c:v>45253</c:v>
              </c:pt>
              <c:pt idx="1948">
                <c:v>45254</c:v>
              </c:pt>
              <c:pt idx="1949">
                <c:v>45257</c:v>
              </c:pt>
              <c:pt idx="1950">
                <c:v>45258</c:v>
              </c:pt>
              <c:pt idx="1951">
                <c:v>45259</c:v>
              </c:pt>
              <c:pt idx="1952">
                <c:v>45260</c:v>
              </c:pt>
              <c:pt idx="1953">
                <c:v>45261</c:v>
              </c:pt>
              <c:pt idx="1954">
                <c:v>45264</c:v>
              </c:pt>
              <c:pt idx="1955">
                <c:v>45265</c:v>
              </c:pt>
              <c:pt idx="1956">
                <c:v>45266</c:v>
              </c:pt>
              <c:pt idx="1957">
                <c:v>45267</c:v>
              </c:pt>
              <c:pt idx="1958">
                <c:v>45268</c:v>
              </c:pt>
              <c:pt idx="1959">
                <c:v>45271</c:v>
              </c:pt>
              <c:pt idx="1960">
                <c:v>45272</c:v>
              </c:pt>
              <c:pt idx="1961">
                <c:v>45273</c:v>
              </c:pt>
              <c:pt idx="1962">
                <c:v>45274</c:v>
              </c:pt>
              <c:pt idx="1963">
                <c:v>45275</c:v>
              </c:pt>
              <c:pt idx="1964">
                <c:v>45278</c:v>
              </c:pt>
              <c:pt idx="1965">
                <c:v>45279</c:v>
              </c:pt>
              <c:pt idx="1966">
                <c:v>45280</c:v>
              </c:pt>
              <c:pt idx="1967">
                <c:v>45281</c:v>
              </c:pt>
              <c:pt idx="1968">
                <c:v>45282</c:v>
              </c:pt>
              <c:pt idx="1969">
                <c:v>45285</c:v>
              </c:pt>
              <c:pt idx="1970">
                <c:v>45286</c:v>
              </c:pt>
              <c:pt idx="1971">
                <c:v>45287</c:v>
              </c:pt>
              <c:pt idx="1972">
                <c:v>45288</c:v>
              </c:pt>
              <c:pt idx="1973">
                <c:v>45289</c:v>
              </c:pt>
              <c:pt idx="1974">
                <c:v>45292</c:v>
              </c:pt>
              <c:pt idx="1975">
                <c:v>45293</c:v>
              </c:pt>
              <c:pt idx="1976">
                <c:v>45294</c:v>
              </c:pt>
              <c:pt idx="1977">
                <c:v>45295</c:v>
              </c:pt>
              <c:pt idx="1978">
                <c:v>45296</c:v>
              </c:pt>
              <c:pt idx="1979">
                <c:v>45299</c:v>
              </c:pt>
              <c:pt idx="1980">
                <c:v>45300</c:v>
              </c:pt>
              <c:pt idx="1981">
                <c:v>45301</c:v>
              </c:pt>
              <c:pt idx="1982">
                <c:v>45302</c:v>
              </c:pt>
              <c:pt idx="1983">
                <c:v>45303</c:v>
              </c:pt>
              <c:pt idx="1984">
                <c:v>45306</c:v>
              </c:pt>
              <c:pt idx="1985">
                <c:v>45307</c:v>
              </c:pt>
              <c:pt idx="1986">
                <c:v>45308</c:v>
              </c:pt>
              <c:pt idx="1987">
                <c:v>45309</c:v>
              </c:pt>
              <c:pt idx="1988">
                <c:v>45310</c:v>
              </c:pt>
              <c:pt idx="1989">
                <c:v>45313</c:v>
              </c:pt>
              <c:pt idx="1990">
                <c:v>45314</c:v>
              </c:pt>
              <c:pt idx="1991">
                <c:v>45315</c:v>
              </c:pt>
              <c:pt idx="1992">
                <c:v>45316</c:v>
              </c:pt>
              <c:pt idx="1993">
                <c:v>45317</c:v>
              </c:pt>
              <c:pt idx="1994">
                <c:v>45320</c:v>
              </c:pt>
              <c:pt idx="1995">
                <c:v>45321</c:v>
              </c:pt>
              <c:pt idx="1996">
                <c:v>45322</c:v>
              </c:pt>
              <c:pt idx="1997">
                <c:v>45323</c:v>
              </c:pt>
              <c:pt idx="1998">
                <c:v>45324</c:v>
              </c:pt>
              <c:pt idx="1999">
                <c:v>45327</c:v>
              </c:pt>
              <c:pt idx="2000">
                <c:v>45328</c:v>
              </c:pt>
              <c:pt idx="2001">
                <c:v>45329</c:v>
              </c:pt>
              <c:pt idx="2002">
                <c:v>45330</c:v>
              </c:pt>
              <c:pt idx="2003">
                <c:v>45331</c:v>
              </c:pt>
              <c:pt idx="2004">
                <c:v>45334</c:v>
              </c:pt>
              <c:pt idx="2005">
                <c:v>45335</c:v>
              </c:pt>
              <c:pt idx="2006">
                <c:v>45336</c:v>
              </c:pt>
              <c:pt idx="2007">
                <c:v>45337</c:v>
              </c:pt>
              <c:pt idx="2008">
                <c:v>45338</c:v>
              </c:pt>
              <c:pt idx="2009">
                <c:v>45341</c:v>
              </c:pt>
              <c:pt idx="2010">
                <c:v>45342</c:v>
              </c:pt>
              <c:pt idx="2011">
                <c:v>45343</c:v>
              </c:pt>
              <c:pt idx="2012">
                <c:v>45344</c:v>
              </c:pt>
              <c:pt idx="2013">
                <c:v>45345</c:v>
              </c:pt>
              <c:pt idx="2014">
                <c:v>45348</c:v>
              </c:pt>
              <c:pt idx="2015">
                <c:v>45349</c:v>
              </c:pt>
              <c:pt idx="2016">
                <c:v>45350</c:v>
              </c:pt>
              <c:pt idx="2017">
                <c:v>45351</c:v>
              </c:pt>
              <c:pt idx="2018">
                <c:v>45352</c:v>
              </c:pt>
              <c:pt idx="2019">
                <c:v>45355</c:v>
              </c:pt>
              <c:pt idx="2020">
                <c:v>45356</c:v>
              </c:pt>
              <c:pt idx="2021">
                <c:v>45357</c:v>
              </c:pt>
              <c:pt idx="2022">
                <c:v>45358</c:v>
              </c:pt>
              <c:pt idx="2023">
                <c:v>45359</c:v>
              </c:pt>
              <c:pt idx="2024">
                <c:v>45362</c:v>
              </c:pt>
              <c:pt idx="2025">
                <c:v>45363</c:v>
              </c:pt>
              <c:pt idx="2026">
                <c:v>45364</c:v>
              </c:pt>
              <c:pt idx="2027">
                <c:v>45365</c:v>
              </c:pt>
              <c:pt idx="2028">
                <c:v>45366</c:v>
              </c:pt>
              <c:pt idx="2029">
                <c:v>45369</c:v>
              </c:pt>
              <c:pt idx="2030">
                <c:v>45370</c:v>
              </c:pt>
              <c:pt idx="2031">
                <c:v>45371</c:v>
              </c:pt>
              <c:pt idx="2032">
                <c:v>45372</c:v>
              </c:pt>
              <c:pt idx="2033">
                <c:v>45373</c:v>
              </c:pt>
              <c:pt idx="2034">
                <c:v>45376</c:v>
              </c:pt>
              <c:pt idx="2035">
                <c:v>45377</c:v>
              </c:pt>
              <c:pt idx="2036">
                <c:v>45378</c:v>
              </c:pt>
              <c:pt idx="2037">
                <c:v>45379</c:v>
              </c:pt>
              <c:pt idx="2038">
                <c:v>45380</c:v>
              </c:pt>
              <c:pt idx="2039">
                <c:v>45383</c:v>
              </c:pt>
              <c:pt idx="2040">
                <c:v>45384</c:v>
              </c:pt>
              <c:pt idx="2041">
                <c:v>45385</c:v>
              </c:pt>
              <c:pt idx="2042">
                <c:v>45386</c:v>
              </c:pt>
              <c:pt idx="2043">
                <c:v>45387</c:v>
              </c:pt>
              <c:pt idx="2044">
                <c:v>45390</c:v>
              </c:pt>
              <c:pt idx="2045">
                <c:v>45391</c:v>
              </c:pt>
              <c:pt idx="2046">
                <c:v>45392</c:v>
              </c:pt>
              <c:pt idx="2047">
                <c:v>45393</c:v>
              </c:pt>
              <c:pt idx="2048">
                <c:v>45394</c:v>
              </c:pt>
              <c:pt idx="2049">
                <c:v>45397</c:v>
              </c:pt>
              <c:pt idx="2050">
                <c:v>45398</c:v>
              </c:pt>
              <c:pt idx="2051">
                <c:v>45399</c:v>
              </c:pt>
              <c:pt idx="2052">
                <c:v>45400</c:v>
              </c:pt>
              <c:pt idx="2053">
                <c:v>45401</c:v>
              </c:pt>
              <c:pt idx="2054">
                <c:v>45404</c:v>
              </c:pt>
              <c:pt idx="2055">
                <c:v>45405</c:v>
              </c:pt>
              <c:pt idx="2056">
                <c:v>45406</c:v>
              </c:pt>
              <c:pt idx="2057">
                <c:v>45407</c:v>
              </c:pt>
              <c:pt idx="2058">
                <c:v>45408</c:v>
              </c:pt>
              <c:pt idx="2059">
                <c:v>45411</c:v>
              </c:pt>
              <c:pt idx="2060">
                <c:v>45412</c:v>
              </c:pt>
              <c:pt idx="2061">
                <c:v>45413</c:v>
              </c:pt>
              <c:pt idx="2062">
                <c:v>45414</c:v>
              </c:pt>
              <c:pt idx="2063">
                <c:v>45415</c:v>
              </c:pt>
              <c:pt idx="2064">
                <c:v>45418</c:v>
              </c:pt>
              <c:pt idx="2065">
                <c:v>45419</c:v>
              </c:pt>
              <c:pt idx="2066">
                <c:v>45420</c:v>
              </c:pt>
              <c:pt idx="2067">
                <c:v>45421</c:v>
              </c:pt>
              <c:pt idx="2068">
                <c:v>45422</c:v>
              </c:pt>
              <c:pt idx="2069">
                <c:v>45425</c:v>
              </c:pt>
              <c:pt idx="2070">
                <c:v>45426</c:v>
              </c:pt>
              <c:pt idx="2071">
                <c:v>45427</c:v>
              </c:pt>
              <c:pt idx="2072">
                <c:v>45428</c:v>
              </c:pt>
              <c:pt idx="2073">
                <c:v>45429</c:v>
              </c:pt>
              <c:pt idx="2074">
                <c:v>45432</c:v>
              </c:pt>
              <c:pt idx="2075">
                <c:v>45433</c:v>
              </c:pt>
              <c:pt idx="2076">
                <c:v>45434</c:v>
              </c:pt>
              <c:pt idx="2077">
                <c:v>45435</c:v>
              </c:pt>
              <c:pt idx="2078">
                <c:v>45436</c:v>
              </c:pt>
              <c:pt idx="2079">
                <c:v>45439</c:v>
              </c:pt>
              <c:pt idx="2080">
                <c:v>45440</c:v>
              </c:pt>
              <c:pt idx="2081">
                <c:v>45441</c:v>
              </c:pt>
              <c:pt idx="2082">
                <c:v>45442</c:v>
              </c:pt>
              <c:pt idx="2083">
                <c:v>45443</c:v>
              </c:pt>
              <c:pt idx="2084">
                <c:v>45446</c:v>
              </c:pt>
              <c:pt idx="2085">
                <c:v>45447</c:v>
              </c:pt>
              <c:pt idx="2086">
                <c:v>45448</c:v>
              </c:pt>
              <c:pt idx="2087">
                <c:v>45449</c:v>
              </c:pt>
              <c:pt idx="2088">
                <c:v>45450</c:v>
              </c:pt>
              <c:pt idx="2089">
                <c:v>45453</c:v>
              </c:pt>
              <c:pt idx="2090">
                <c:v>45454</c:v>
              </c:pt>
              <c:pt idx="2091">
                <c:v>45455</c:v>
              </c:pt>
              <c:pt idx="2092">
                <c:v>45456</c:v>
              </c:pt>
              <c:pt idx="2093">
                <c:v>45457</c:v>
              </c:pt>
              <c:pt idx="2094">
                <c:v>45460</c:v>
              </c:pt>
              <c:pt idx="2095">
                <c:v>45461</c:v>
              </c:pt>
              <c:pt idx="2096">
                <c:v>45462</c:v>
              </c:pt>
              <c:pt idx="2097">
                <c:v>45463</c:v>
              </c:pt>
              <c:pt idx="2098">
                <c:v>45464</c:v>
              </c:pt>
              <c:pt idx="2099">
                <c:v>45467</c:v>
              </c:pt>
              <c:pt idx="2100">
                <c:v>45468</c:v>
              </c:pt>
              <c:pt idx="2101">
                <c:v>45469</c:v>
              </c:pt>
              <c:pt idx="2102">
                <c:v>45470</c:v>
              </c:pt>
              <c:pt idx="2103">
                <c:v>45471</c:v>
              </c:pt>
              <c:pt idx="2104">
                <c:v>45474</c:v>
              </c:pt>
              <c:pt idx="2105">
                <c:v>45475</c:v>
              </c:pt>
              <c:pt idx="2106">
                <c:v>45476</c:v>
              </c:pt>
              <c:pt idx="2107">
                <c:v>45477</c:v>
              </c:pt>
              <c:pt idx="2108">
                <c:v>45478</c:v>
              </c:pt>
              <c:pt idx="2109">
                <c:v>45481</c:v>
              </c:pt>
              <c:pt idx="2110">
                <c:v>45482</c:v>
              </c:pt>
              <c:pt idx="2111">
                <c:v>45483</c:v>
              </c:pt>
              <c:pt idx="2112">
                <c:v>45484</c:v>
              </c:pt>
              <c:pt idx="2113">
                <c:v>45485</c:v>
              </c:pt>
              <c:pt idx="2114">
                <c:v>45488</c:v>
              </c:pt>
              <c:pt idx="2115">
                <c:v>45489</c:v>
              </c:pt>
              <c:pt idx="2116">
                <c:v>45490</c:v>
              </c:pt>
              <c:pt idx="2117">
                <c:v>45491</c:v>
              </c:pt>
              <c:pt idx="2118">
                <c:v>45492</c:v>
              </c:pt>
              <c:pt idx="2119">
                <c:v>45495</c:v>
              </c:pt>
              <c:pt idx="2120">
                <c:v>45496</c:v>
              </c:pt>
              <c:pt idx="2121">
                <c:v>45497</c:v>
              </c:pt>
              <c:pt idx="2122">
                <c:v>45498</c:v>
              </c:pt>
              <c:pt idx="2123">
                <c:v>45499</c:v>
              </c:pt>
              <c:pt idx="2124">
                <c:v>45502</c:v>
              </c:pt>
              <c:pt idx="2125">
                <c:v>45503</c:v>
              </c:pt>
              <c:pt idx="2126">
                <c:v>45504</c:v>
              </c:pt>
              <c:pt idx="2127">
                <c:v>45505</c:v>
              </c:pt>
              <c:pt idx="2128">
                <c:v>45506</c:v>
              </c:pt>
              <c:pt idx="2129">
                <c:v>45509</c:v>
              </c:pt>
              <c:pt idx="2130">
                <c:v>45510</c:v>
              </c:pt>
              <c:pt idx="2131">
                <c:v>45511</c:v>
              </c:pt>
              <c:pt idx="2132">
                <c:v>45512</c:v>
              </c:pt>
              <c:pt idx="2133">
                <c:v>45513</c:v>
              </c:pt>
              <c:pt idx="2134">
                <c:v>45516</c:v>
              </c:pt>
              <c:pt idx="2135">
                <c:v>45517</c:v>
              </c:pt>
              <c:pt idx="2136">
                <c:v>45518</c:v>
              </c:pt>
              <c:pt idx="2137">
                <c:v>45519</c:v>
              </c:pt>
              <c:pt idx="2138">
                <c:v>45520</c:v>
              </c:pt>
              <c:pt idx="2139">
                <c:v>45523</c:v>
              </c:pt>
              <c:pt idx="2140">
                <c:v>45524</c:v>
              </c:pt>
              <c:pt idx="2141">
                <c:v>45525</c:v>
              </c:pt>
              <c:pt idx="2142">
                <c:v>45526</c:v>
              </c:pt>
              <c:pt idx="2143">
                <c:v>45527</c:v>
              </c:pt>
              <c:pt idx="2144">
                <c:v>45530</c:v>
              </c:pt>
              <c:pt idx="2145">
                <c:v>45531</c:v>
              </c:pt>
              <c:pt idx="2146">
                <c:v>45532</c:v>
              </c:pt>
              <c:pt idx="2147">
                <c:v>45533</c:v>
              </c:pt>
              <c:pt idx="2148">
                <c:v>45534</c:v>
              </c:pt>
              <c:pt idx="2149">
                <c:v>45537</c:v>
              </c:pt>
              <c:pt idx="2150">
                <c:v>45538</c:v>
              </c:pt>
              <c:pt idx="2151">
                <c:v>45539</c:v>
              </c:pt>
              <c:pt idx="2152">
                <c:v>45540</c:v>
              </c:pt>
              <c:pt idx="2153">
                <c:v>45541</c:v>
              </c:pt>
              <c:pt idx="2154">
                <c:v>45544</c:v>
              </c:pt>
              <c:pt idx="2155">
                <c:v>45545</c:v>
              </c:pt>
              <c:pt idx="2156">
                <c:v>45546</c:v>
              </c:pt>
              <c:pt idx="2157">
                <c:v>45547</c:v>
              </c:pt>
              <c:pt idx="2158">
                <c:v>45548</c:v>
              </c:pt>
              <c:pt idx="2159">
                <c:v>45551</c:v>
              </c:pt>
              <c:pt idx="2160">
                <c:v>45552</c:v>
              </c:pt>
              <c:pt idx="2161">
                <c:v>45553</c:v>
              </c:pt>
              <c:pt idx="2162">
                <c:v>45554</c:v>
              </c:pt>
              <c:pt idx="2163">
                <c:v>45555</c:v>
              </c:pt>
              <c:pt idx="2164">
                <c:v>45558</c:v>
              </c:pt>
              <c:pt idx="2165">
                <c:v>45559</c:v>
              </c:pt>
              <c:pt idx="2166">
                <c:v>45560</c:v>
              </c:pt>
              <c:pt idx="2167">
                <c:v>45561</c:v>
              </c:pt>
              <c:pt idx="2168">
                <c:v>45562</c:v>
              </c:pt>
              <c:pt idx="2169">
                <c:v>45565</c:v>
              </c:pt>
              <c:pt idx="2170">
                <c:v>45566</c:v>
              </c:pt>
              <c:pt idx="2171">
                <c:v>45567</c:v>
              </c:pt>
              <c:pt idx="2172">
                <c:v>45568</c:v>
              </c:pt>
              <c:pt idx="2173">
                <c:v>45569</c:v>
              </c:pt>
              <c:pt idx="2174">
                <c:v>45572</c:v>
              </c:pt>
              <c:pt idx="2175">
                <c:v>45573</c:v>
              </c:pt>
              <c:pt idx="2176">
                <c:v>45574</c:v>
              </c:pt>
              <c:pt idx="2177">
                <c:v>45575</c:v>
              </c:pt>
              <c:pt idx="2178">
                <c:v>45576</c:v>
              </c:pt>
              <c:pt idx="2179">
                <c:v>45579</c:v>
              </c:pt>
              <c:pt idx="2180">
                <c:v>45580</c:v>
              </c:pt>
              <c:pt idx="2181">
                <c:v>45581</c:v>
              </c:pt>
              <c:pt idx="2182">
                <c:v>45582</c:v>
              </c:pt>
              <c:pt idx="2183">
                <c:v>45583</c:v>
              </c:pt>
              <c:pt idx="2184">
                <c:v>45586</c:v>
              </c:pt>
              <c:pt idx="2185">
                <c:v>45587</c:v>
              </c:pt>
              <c:pt idx="2186">
                <c:v>45588</c:v>
              </c:pt>
              <c:pt idx="2187">
                <c:v>45589</c:v>
              </c:pt>
              <c:pt idx="2188">
                <c:v>45590</c:v>
              </c:pt>
              <c:pt idx="2189">
                <c:v>45593</c:v>
              </c:pt>
              <c:pt idx="2190">
                <c:v>45594</c:v>
              </c:pt>
              <c:pt idx="2191">
                <c:v>45595</c:v>
              </c:pt>
              <c:pt idx="2192">
                <c:v>45596</c:v>
              </c:pt>
              <c:pt idx="2193">
                <c:v>45597</c:v>
              </c:pt>
              <c:pt idx="2194">
                <c:v>45600</c:v>
              </c:pt>
              <c:pt idx="2195">
                <c:v>45601</c:v>
              </c:pt>
              <c:pt idx="2196">
                <c:v>45602</c:v>
              </c:pt>
              <c:pt idx="2197">
                <c:v>45603</c:v>
              </c:pt>
              <c:pt idx="2198">
                <c:v>45604</c:v>
              </c:pt>
              <c:pt idx="2199">
                <c:v>45607</c:v>
              </c:pt>
              <c:pt idx="2200">
                <c:v>45608</c:v>
              </c:pt>
              <c:pt idx="2201">
                <c:v>45609</c:v>
              </c:pt>
              <c:pt idx="2202">
                <c:v>45610</c:v>
              </c:pt>
              <c:pt idx="2203">
                <c:v>45611</c:v>
              </c:pt>
              <c:pt idx="2204">
                <c:v>45614</c:v>
              </c:pt>
              <c:pt idx="2205">
                <c:v>45615</c:v>
              </c:pt>
              <c:pt idx="2206">
                <c:v>45616</c:v>
              </c:pt>
              <c:pt idx="2207">
                <c:v>45617</c:v>
              </c:pt>
              <c:pt idx="2208">
                <c:v>45618</c:v>
              </c:pt>
              <c:pt idx="2209">
                <c:v>45621</c:v>
              </c:pt>
              <c:pt idx="2210">
                <c:v>45622</c:v>
              </c:pt>
              <c:pt idx="2211">
                <c:v>45623</c:v>
              </c:pt>
              <c:pt idx="2212">
                <c:v>45624</c:v>
              </c:pt>
              <c:pt idx="2213">
                <c:v>45625</c:v>
              </c:pt>
              <c:pt idx="2214">
                <c:v>45628</c:v>
              </c:pt>
              <c:pt idx="2215">
                <c:v>45629</c:v>
              </c:pt>
              <c:pt idx="2216">
                <c:v>45630</c:v>
              </c:pt>
              <c:pt idx="2217">
                <c:v>45631</c:v>
              </c:pt>
              <c:pt idx="2218">
                <c:v>45632</c:v>
              </c:pt>
              <c:pt idx="2219">
                <c:v>45635</c:v>
              </c:pt>
              <c:pt idx="2220">
                <c:v>45636</c:v>
              </c:pt>
              <c:pt idx="2221">
                <c:v>45637</c:v>
              </c:pt>
              <c:pt idx="2222">
                <c:v>45638</c:v>
              </c:pt>
              <c:pt idx="2223">
                <c:v>45639</c:v>
              </c:pt>
              <c:pt idx="2224">
                <c:v>45642</c:v>
              </c:pt>
              <c:pt idx="2225">
                <c:v>45643</c:v>
              </c:pt>
              <c:pt idx="2226">
                <c:v>45644</c:v>
              </c:pt>
              <c:pt idx="2227">
                <c:v>45645</c:v>
              </c:pt>
              <c:pt idx="2228">
                <c:v>45646</c:v>
              </c:pt>
              <c:pt idx="2229">
                <c:v>45649</c:v>
              </c:pt>
              <c:pt idx="2230">
                <c:v>45650</c:v>
              </c:pt>
              <c:pt idx="2231">
                <c:v>45651</c:v>
              </c:pt>
              <c:pt idx="2232">
                <c:v>45652</c:v>
              </c:pt>
              <c:pt idx="2233">
                <c:v>45653</c:v>
              </c:pt>
              <c:pt idx="2234">
                <c:v>45656</c:v>
              </c:pt>
              <c:pt idx="2235">
                <c:v>45657</c:v>
              </c:pt>
              <c:pt idx="2236">
                <c:v>45658</c:v>
              </c:pt>
              <c:pt idx="2237">
                <c:v>45659</c:v>
              </c:pt>
              <c:pt idx="2238">
                <c:v>45660</c:v>
              </c:pt>
              <c:pt idx="2239">
                <c:v>45663</c:v>
              </c:pt>
              <c:pt idx="2240">
                <c:v>45664</c:v>
              </c:pt>
              <c:pt idx="2241">
                <c:v>45665</c:v>
              </c:pt>
              <c:pt idx="2242">
                <c:v>45666</c:v>
              </c:pt>
              <c:pt idx="2243">
                <c:v>45667</c:v>
              </c:pt>
              <c:pt idx="2244">
                <c:v>45670</c:v>
              </c:pt>
              <c:pt idx="2245">
                <c:v>45671</c:v>
              </c:pt>
              <c:pt idx="2246">
                <c:v>45672</c:v>
              </c:pt>
              <c:pt idx="2247">
                <c:v>45673</c:v>
              </c:pt>
              <c:pt idx="2248">
                <c:v>45674</c:v>
              </c:pt>
              <c:pt idx="2249">
                <c:v>45677</c:v>
              </c:pt>
              <c:pt idx="2250">
                <c:v>45678</c:v>
              </c:pt>
              <c:pt idx="2251">
                <c:v>45679</c:v>
              </c:pt>
              <c:pt idx="2252">
                <c:v>45680</c:v>
              </c:pt>
              <c:pt idx="2253">
                <c:v>45681</c:v>
              </c:pt>
              <c:pt idx="2254">
                <c:v>45684</c:v>
              </c:pt>
              <c:pt idx="2255">
                <c:v>45685</c:v>
              </c:pt>
              <c:pt idx="2256">
                <c:v>45686</c:v>
              </c:pt>
              <c:pt idx="2257">
                <c:v>45687</c:v>
              </c:pt>
              <c:pt idx="2258">
                <c:v>45688</c:v>
              </c:pt>
              <c:pt idx="2259">
                <c:v>45691</c:v>
              </c:pt>
              <c:pt idx="2260">
                <c:v>45692</c:v>
              </c:pt>
              <c:pt idx="2261">
                <c:v>45693</c:v>
              </c:pt>
              <c:pt idx="2262">
                <c:v>45694</c:v>
              </c:pt>
              <c:pt idx="2263">
                <c:v>45695</c:v>
              </c:pt>
              <c:pt idx="2264">
                <c:v>45698</c:v>
              </c:pt>
              <c:pt idx="2265">
                <c:v>45699</c:v>
              </c:pt>
              <c:pt idx="2266">
                <c:v>45700</c:v>
              </c:pt>
              <c:pt idx="2267">
                <c:v>45701</c:v>
              </c:pt>
              <c:pt idx="2268">
                <c:v>45702</c:v>
              </c:pt>
              <c:pt idx="2269">
                <c:v>45705</c:v>
              </c:pt>
              <c:pt idx="2270">
                <c:v>45706</c:v>
              </c:pt>
              <c:pt idx="2271">
                <c:v>45707</c:v>
              </c:pt>
              <c:pt idx="2272">
                <c:v>45708</c:v>
              </c:pt>
              <c:pt idx="2273">
                <c:v>45709</c:v>
              </c:pt>
              <c:pt idx="2274">
                <c:v>45712</c:v>
              </c:pt>
              <c:pt idx="2275">
                <c:v>45713</c:v>
              </c:pt>
              <c:pt idx="2276">
                <c:v>45714</c:v>
              </c:pt>
              <c:pt idx="2277">
                <c:v>45715</c:v>
              </c:pt>
              <c:pt idx="2278">
                <c:v>45716</c:v>
              </c:pt>
              <c:pt idx="2279">
                <c:v>45719</c:v>
              </c:pt>
              <c:pt idx="2280">
                <c:v>45720</c:v>
              </c:pt>
              <c:pt idx="2281">
                <c:v>45721</c:v>
              </c:pt>
              <c:pt idx="2282">
                <c:v>45722</c:v>
              </c:pt>
              <c:pt idx="2283">
                <c:v>45723</c:v>
              </c:pt>
              <c:pt idx="2284">
                <c:v>45726</c:v>
              </c:pt>
              <c:pt idx="2285">
                <c:v>45727</c:v>
              </c:pt>
              <c:pt idx="2286">
                <c:v>45728</c:v>
              </c:pt>
              <c:pt idx="2287">
                <c:v>45729</c:v>
              </c:pt>
              <c:pt idx="2288">
                <c:v>45730</c:v>
              </c:pt>
              <c:pt idx="2289">
                <c:v>45733</c:v>
              </c:pt>
              <c:pt idx="2290">
                <c:v>45734</c:v>
              </c:pt>
              <c:pt idx="2291">
                <c:v>45735</c:v>
              </c:pt>
              <c:pt idx="2292">
                <c:v>45736</c:v>
              </c:pt>
              <c:pt idx="2293">
                <c:v>45737</c:v>
              </c:pt>
              <c:pt idx="2294">
                <c:v>45740</c:v>
              </c:pt>
              <c:pt idx="2295">
                <c:v>45741</c:v>
              </c:pt>
              <c:pt idx="2296">
                <c:v>45742</c:v>
              </c:pt>
              <c:pt idx="2297">
                <c:v>45743</c:v>
              </c:pt>
              <c:pt idx="2298">
                <c:v>45744</c:v>
              </c:pt>
              <c:pt idx="2299">
                <c:v>45747</c:v>
              </c:pt>
              <c:pt idx="2300">
                <c:v>45748</c:v>
              </c:pt>
              <c:pt idx="2301">
                <c:v>45749</c:v>
              </c:pt>
              <c:pt idx="2302">
                <c:v>45750</c:v>
              </c:pt>
              <c:pt idx="2303">
                <c:v>45751</c:v>
              </c:pt>
              <c:pt idx="2304">
                <c:v>45754</c:v>
              </c:pt>
              <c:pt idx="2305">
                <c:v>45755</c:v>
              </c:pt>
              <c:pt idx="2306">
                <c:v>45756</c:v>
              </c:pt>
              <c:pt idx="2307">
                <c:v>45757</c:v>
              </c:pt>
              <c:pt idx="2308">
                <c:v>45758</c:v>
              </c:pt>
              <c:pt idx="2309">
                <c:v>45761</c:v>
              </c:pt>
              <c:pt idx="2310">
                <c:v>45762</c:v>
              </c:pt>
              <c:pt idx="2311">
                <c:v>45763</c:v>
              </c:pt>
              <c:pt idx="2312">
                <c:v>45764</c:v>
              </c:pt>
              <c:pt idx="2313">
                <c:v>45765</c:v>
              </c:pt>
              <c:pt idx="2314">
                <c:v>45768</c:v>
              </c:pt>
              <c:pt idx="2315">
                <c:v>45769</c:v>
              </c:pt>
              <c:pt idx="2316">
                <c:v>45770</c:v>
              </c:pt>
              <c:pt idx="2317">
                <c:v>45771</c:v>
              </c:pt>
              <c:pt idx="2318">
                <c:v>45772</c:v>
              </c:pt>
              <c:pt idx="2319">
                <c:v>45775</c:v>
              </c:pt>
              <c:pt idx="2320">
                <c:v>45776</c:v>
              </c:pt>
              <c:pt idx="2321">
                <c:v>45777</c:v>
              </c:pt>
              <c:pt idx="2322">
                <c:v>45778</c:v>
              </c:pt>
              <c:pt idx="2323">
                <c:v>45779</c:v>
              </c:pt>
              <c:pt idx="2324">
                <c:v>45782</c:v>
              </c:pt>
              <c:pt idx="2325">
                <c:v>45783</c:v>
              </c:pt>
              <c:pt idx="2326">
                <c:v>45784</c:v>
              </c:pt>
              <c:pt idx="2327">
                <c:v>45785</c:v>
              </c:pt>
              <c:pt idx="2328">
                <c:v>45786</c:v>
              </c:pt>
              <c:pt idx="2329">
                <c:v>45789</c:v>
              </c:pt>
              <c:pt idx="2330">
                <c:v>45790</c:v>
              </c:pt>
              <c:pt idx="2331">
                <c:v>45791</c:v>
              </c:pt>
              <c:pt idx="2332">
                <c:v>45792</c:v>
              </c:pt>
              <c:pt idx="2333">
                <c:v>45793</c:v>
              </c:pt>
              <c:pt idx="2334">
                <c:v>45796</c:v>
              </c:pt>
              <c:pt idx="2335">
                <c:v>45797</c:v>
              </c:pt>
              <c:pt idx="2336">
                <c:v>45798</c:v>
              </c:pt>
              <c:pt idx="2337">
                <c:v>45799</c:v>
              </c:pt>
              <c:pt idx="2338">
                <c:v>45800</c:v>
              </c:pt>
              <c:pt idx="2339">
                <c:v>45803</c:v>
              </c:pt>
              <c:pt idx="2340">
                <c:v>45804</c:v>
              </c:pt>
              <c:pt idx="2341">
                <c:v>45805</c:v>
              </c:pt>
              <c:pt idx="2342">
                <c:v>45806</c:v>
              </c:pt>
              <c:pt idx="2343">
                <c:v>45807</c:v>
              </c:pt>
              <c:pt idx="2344">
                <c:v>45810</c:v>
              </c:pt>
              <c:pt idx="2345">
                <c:v>45811</c:v>
              </c:pt>
              <c:pt idx="2346">
                <c:v>45812</c:v>
              </c:pt>
              <c:pt idx="2347">
                <c:v>45813</c:v>
              </c:pt>
              <c:pt idx="2348">
                <c:v>45814</c:v>
              </c:pt>
              <c:pt idx="2349">
                <c:v>45817</c:v>
              </c:pt>
              <c:pt idx="2350">
                <c:v>45818</c:v>
              </c:pt>
              <c:pt idx="2351">
                <c:v>45819</c:v>
              </c:pt>
              <c:pt idx="2352">
                <c:v>45820</c:v>
              </c:pt>
              <c:pt idx="2353">
                <c:v>45821</c:v>
              </c:pt>
              <c:pt idx="2354">
                <c:v>45824</c:v>
              </c:pt>
              <c:pt idx="2355">
                <c:v>45825</c:v>
              </c:pt>
              <c:pt idx="2356">
                <c:v>45826</c:v>
              </c:pt>
              <c:pt idx="2357">
                <c:v>45827</c:v>
              </c:pt>
              <c:pt idx="2358">
                <c:v>45828</c:v>
              </c:pt>
              <c:pt idx="2359">
                <c:v>45831</c:v>
              </c:pt>
              <c:pt idx="2360">
                <c:v>45832</c:v>
              </c:pt>
              <c:pt idx="2361">
                <c:v>45833</c:v>
              </c:pt>
              <c:pt idx="2362">
                <c:v>45834</c:v>
              </c:pt>
              <c:pt idx="2363">
                <c:v>45835</c:v>
              </c:pt>
              <c:pt idx="2364">
                <c:v>45838</c:v>
              </c:pt>
              <c:pt idx="2365">
                <c:v>45839</c:v>
              </c:pt>
              <c:pt idx="2366">
                <c:v>45840</c:v>
              </c:pt>
              <c:pt idx="2367">
                <c:v>45841</c:v>
              </c:pt>
              <c:pt idx="2368">
                <c:v>45842</c:v>
              </c:pt>
              <c:pt idx="2369">
                <c:v>45845</c:v>
              </c:pt>
              <c:pt idx="2370">
                <c:v>45846</c:v>
              </c:pt>
              <c:pt idx="2371">
                <c:v>45847</c:v>
              </c:pt>
              <c:pt idx="2372">
                <c:v>45848</c:v>
              </c:pt>
              <c:pt idx="2373">
                <c:v>45849</c:v>
              </c:pt>
              <c:pt idx="2374">
                <c:v>45852</c:v>
              </c:pt>
              <c:pt idx="2375">
                <c:v>45853</c:v>
              </c:pt>
              <c:pt idx="2376">
                <c:v>45854</c:v>
              </c:pt>
              <c:pt idx="2377">
                <c:v>45855</c:v>
              </c:pt>
              <c:pt idx="2378">
                <c:v>45856</c:v>
              </c:pt>
              <c:pt idx="2379">
                <c:v>45859</c:v>
              </c:pt>
              <c:pt idx="2380">
                <c:v>45860</c:v>
              </c:pt>
              <c:pt idx="2381">
                <c:v>45861</c:v>
              </c:pt>
              <c:pt idx="2382">
                <c:v>45862</c:v>
              </c:pt>
              <c:pt idx="2383">
                <c:v>45863</c:v>
              </c:pt>
              <c:pt idx="2384">
                <c:v>45866</c:v>
              </c:pt>
              <c:pt idx="2385">
                <c:v>45867</c:v>
              </c:pt>
              <c:pt idx="2386">
                <c:v>45868</c:v>
              </c:pt>
              <c:pt idx="2387">
                <c:v>45869</c:v>
              </c:pt>
              <c:pt idx="2388">
                <c:v>45870</c:v>
              </c:pt>
              <c:pt idx="2389">
                <c:v>45873</c:v>
              </c:pt>
              <c:pt idx="2390">
                <c:v>45874</c:v>
              </c:pt>
              <c:pt idx="2391">
                <c:v>45875</c:v>
              </c:pt>
              <c:pt idx="2392">
                <c:v>45876</c:v>
              </c:pt>
              <c:pt idx="2393">
                <c:v>45877</c:v>
              </c:pt>
              <c:pt idx="2394">
                <c:v>45880</c:v>
              </c:pt>
              <c:pt idx="2395">
                <c:v>45881</c:v>
              </c:pt>
              <c:pt idx="2396">
                <c:v>45882</c:v>
              </c:pt>
              <c:pt idx="2397">
                <c:v>45883</c:v>
              </c:pt>
              <c:pt idx="2398">
                <c:v>45884</c:v>
              </c:pt>
              <c:pt idx="2399">
                <c:v>45887</c:v>
              </c:pt>
              <c:pt idx="2400">
                <c:v>45888</c:v>
              </c:pt>
              <c:pt idx="2401">
                <c:v>45889</c:v>
              </c:pt>
              <c:pt idx="2402">
                <c:v>45890</c:v>
              </c:pt>
              <c:pt idx="2403">
                <c:v>45891</c:v>
              </c:pt>
              <c:pt idx="2404">
                <c:v>45894</c:v>
              </c:pt>
              <c:pt idx="2405">
                <c:v>45895</c:v>
              </c:pt>
              <c:pt idx="2406">
                <c:v>45896</c:v>
              </c:pt>
              <c:pt idx="2407">
                <c:v>45897</c:v>
              </c:pt>
              <c:pt idx="2408">
                <c:v>45898</c:v>
              </c:pt>
              <c:pt idx="2409">
                <c:v>45901</c:v>
              </c:pt>
              <c:pt idx="2410">
                <c:v>45902</c:v>
              </c:pt>
              <c:pt idx="2411">
                <c:v>45903</c:v>
              </c:pt>
              <c:pt idx="2412">
                <c:v>45904</c:v>
              </c:pt>
              <c:pt idx="2413">
                <c:v>45905</c:v>
              </c:pt>
              <c:pt idx="2414">
                <c:v>45908</c:v>
              </c:pt>
              <c:pt idx="2415">
                <c:v>45909</c:v>
              </c:pt>
              <c:pt idx="2416">
                <c:v>45910</c:v>
              </c:pt>
              <c:pt idx="2417">
                <c:v>45911</c:v>
              </c:pt>
              <c:pt idx="2418">
                <c:v>45912</c:v>
              </c:pt>
              <c:pt idx="2419">
                <c:v>45915</c:v>
              </c:pt>
              <c:pt idx="2420">
                <c:v>45916</c:v>
              </c:pt>
              <c:pt idx="2421">
                <c:v>45917</c:v>
              </c:pt>
              <c:pt idx="2422">
                <c:v>45918</c:v>
              </c:pt>
              <c:pt idx="2423">
                <c:v>45919</c:v>
              </c:pt>
              <c:pt idx="2424">
                <c:v>45922</c:v>
              </c:pt>
              <c:pt idx="2425">
                <c:v>45923</c:v>
              </c:pt>
              <c:pt idx="2426">
                <c:v>45924</c:v>
              </c:pt>
              <c:pt idx="2427">
                <c:v>45925</c:v>
              </c:pt>
              <c:pt idx="2428">
                <c:v>45926</c:v>
              </c:pt>
              <c:pt idx="2429">
                <c:v>45929</c:v>
              </c:pt>
              <c:pt idx="2430">
                <c:v>45930</c:v>
              </c:pt>
              <c:pt idx="2431">
                <c:v>45931</c:v>
              </c:pt>
              <c:pt idx="2432">
                <c:v>45932</c:v>
              </c:pt>
              <c:pt idx="2433">
                <c:v>45933</c:v>
              </c:pt>
              <c:pt idx="2434">
                <c:v>45936</c:v>
              </c:pt>
              <c:pt idx="2435">
                <c:v>45937</c:v>
              </c:pt>
              <c:pt idx="2436">
                <c:v>45938</c:v>
              </c:pt>
              <c:pt idx="2437">
                <c:v>45939</c:v>
              </c:pt>
              <c:pt idx="2438">
                <c:v>45940</c:v>
              </c:pt>
              <c:pt idx="2439">
                <c:v>45943</c:v>
              </c:pt>
              <c:pt idx="2440">
                <c:v>45944</c:v>
              </c:pt>
              <c:pt idx="2441">
                <c:v>45945</c:v>
              </c:pt>
              <c:pt idx="2442">
                <c:v>45946</c:v>
              </c:pt>
              <c:pt idx="2443">
                <c:v>45947</c:v>
              </c:pt>
              <c:pt idx="2444">
                <c:v>45950</c:v>
              </c:pt>
              <c:pt idx="2445">
                <c:v>45951</c:v>
              </c:pt>
              <c:pt idx="2446">
                <c:v>45952</c:v>
              </c:pt>
              <c:pt idx="2447">
                <c:v>45953</c:v>
              </c:pt>
              <c:pt idx="2448">
                <c:v>45954</c:v>
              </c:pt>
              <c:pt idx="2449">
                <c:v>45957</c:v>
              </c:pt>
              <c:pt idx="2450">
                <c:v>45958</c:v>
              </c:pt>
              <c:pt idx="2451">
                <c:v>45959</c:v>
              </c:pt>
              <c:pt idx="2452">
                <c:v>45960</c:v>
              </c:pt>
              <c:pt idx="2453">
                <c:v>45961</c:v>
              </c:pt>
              <c:pt idx="2454">
                <c:v>45964</c:v>
              </c:pt>
              <c:pt idx="2455">
                <c:v>45965</c:v>
              </c:pt>
              <c:pt idx="2456">
                <c:v>45966</c:v>
              </c:pt>
              <c:pt idx="2457">
                <c:v>45967</c:v>
              </c:pt>
              <c:pt idx="2458">
                <c:v>45968</c:v>
              </c:pt>
              <c:pt idx="2459">
                <c:v>45971</c:v>
              </c:pt>
              <c:pt idx="2460">
                <c:v>45972</c:v>
              </c:pt>
              <c:pt idx="2461">
                <c:v>45973</c:v>
              </c:pt>
              <c:pt idx="2462">
                <c:v>45974</c:v>
              </c:pt>
              <c:pt idx="2463">
                <c:v>45975</c:v>
              </c:pt>
              <c:pt idx="2464">
                <c:v>45978</c:v>
              </c:pt>
              <c:pt idx="2465">
                <c:v>45979</c:v>
              </c:pt>
              <c:pt idx="2466">
                <c:v>45980</c:v>
              </c:pt>
              <c:pt idx="2467">
                <c:v>45981</c:v>
              </c:pt>
              <c:pt idx="2468">
                <c:v>45982</c:v>
              </c:pt>
              <c:pt idx="2469">
                <c:v>45985</c:v>
              </c:pt>
              <c:pt idx="2470">
                <c:v>45986</c:v>
              </c:pt>
              <c:pt idx="2471">
                <c:v>45987</c:v>
              </c:pt>
              <c:pt idx="2472">
                <c:v>45988</c:v>
              </c:pt>
              <c:pt idx="2473">
                <c:v>45989</c:v>
              </c:pt>
              <c:pt idx="2474">
                <c:v>45992</c:v>
              </c:pt>
              <c:pt idx="2475">
                <c:v>45993</c:v>
              </c:pt>
              <c:pt idx="2476">
                <c:v>45994</c:v>
              </c:pt>
              <c:pt idx="2477">
                <c:v>45995</c:v>
              </c:pt>
              <c:pt idx="2478">
                <c:v>45996</c:v>
              </c:pt>
              <c:pt idx="2479">
                <c:v>45999</c:v>
              </c:pt>
              <c:pt idx="2480">
                <c:v>46000</c:v>
              </c:pt>
              <c:pt idx="2481">
                <c:v>46001</c:v>
              </c:pt>
              <c:pt idx="2482">
                <c:v>46002</c:v>
              </c:pt>
              <c:pt idx="2483">
                <c:v>46003</c:v>
              </c:pt>
              <c:pt idx="2484">
                <c:v>46006</c:v>
              </c:pt>
              <c:pt idx="2485">
                <c:v>46007</c:v>
              </c:pt>
              <c:pt idx="2486">
                <c:v>46008</c:v>
              </c:pt>
              <c:pt idx="2487">
                <c:v>46009</c:v>
              </c:pt>
              <c:pt idx="2488">
                <c:v>46010</c:v>
              </c:pt>
              <c:pt idx="2489">
                <c:v>46013</c:v>
              </c:pt>
              <c:pt idx="2490">
                <c:v>46014</c:v>
              </c:pt>
              <c:pt idx="2491">
                <c:v>46015</c:v>
              </c:pt>
              <c:pt idx="2492">
                <c:v>46016</c:v>
              </c:pt>
              <c:pt idx="2493">
                <c:v>46017</c:v>
              </c:pt>
              <c:pt idx="2494">
                <c:v>46020</c:v>
              </c:pt>
              <c:pt idx="2495">
                <c:v>46021</c:v>
              </c:pt>
              <c:pt idx="2496">
                <c:v>46022</c:v>
              </c:pt>
              <c:pt idx="2497">
                <c:v>46023</c:v>
              </c:pt>
              <c:pt idx="2498">
                <c:v>46024</c:v>
              </c:pt>
              <c:pt idx="2499">
                <c:v>46027</c:v>
              </c:pt>
              <c:pt idx="2500">
                <c:v>46028</c:v>
              </c:pt>
              <c:pt idx="2501">
                <c:v>46029</c:v>
              </c:pt>
              <c:pt idx="2502">
                <c:v>46030</c:v>
              </c:pt>
              <c:pt idx="2503">
                <c:v>46031</c:v>
              </c:pt>
              <c:pt idx="2504">
                <c:v>46034</c:v>
              </c:pt>
              <c:pt idx="2505">
                <c:v>46035</c:v>
              </c:pt>
              <c:pt idx="2506">
                <c:v>46036</c:v>
              </c:pt>
              <c:pt idx="2507">
                <c:v>46037</c:v>
              </c:pt>
              <c:pt idx="2508">
                <c:v>46038</c:v>
              </c:pt>
              <c:pt idx="2509">
                <c:v>46041</c:v>
              </c:pt>
              <c:pt idx="2510">
                <c:v>46042</c:v>
              </c:pt>
              <c:pt idx="2511">
                <c:v>46043</c:v>
              </c:pt>
              <c:pt idx="2512">
                <c:v>46044</c:v>
              </c:pt>
              <c:pt idx="2513">
                <c:v>46045</c:v>
              </c:pt>
              <c:pt idx="2514">
                <c:v>46048</c:v>
              </c:pt>
              <c:pt idx="2515">
                <c:v>46049</c:v>
              </c:pt>
              <c:pt idx="2516">
                <c:v>46050</c:v>
              </c:pt>
              <c:pt idx="2517">
                <c:v>46051</c:v>
              </c:pt>
              <c:pt idx="2518">
                <c:v>46052</c:v>
              </c:pt>
              <c:pt idx="2519">
                <c:v>46055</c:v>
              </c:pt>
              <c:pt idx="2520">
                <c:v>46056</c:v>
              </c:pt>
              <c:pt idx="2521">
                <c:v>46057</c:v>
              </c:pt>
              <c:pt idx="2522">
                <c:v>46058</c:v>
              </c:pt>
              <c:pt idx="2523">
                <c:v>46059</c:v>
              </c:pt>
              <c:pt idx="2524">
                <c:v>46062</c:v>
              </c:pt>
              <c:pt idx="2525">
                <c:v>46063</c:v>
              </c:pt>
              <c:pt idx="2526">
                <c:v>46064</c:v>
              </c:pt>
              <c:pt idx="2527">
                <c:v>46065</c:v>
              </c:pt>
              <c:pt idx="2528">
                <c:v>46066</c:v>
              </c:pt>
              <c:pt idx="2529">
                <c:v>46069</c:v>
              </c:pt>
              <c:pt idx="2530">
                <c:v>46070</c:v>
              </c:pt>
              <c:pt idx="2531">
                <c:v>46071</c:v>
              </c:pt>
              <c:pt idx="2532">
                <c:v>46072</c:v>
              </c:pt>
              <c:pt idx="2533">
                <c:v>46073</c:v>
              </c:pt>
              <c:pt idx="2534">
                <c:v>46076</c:v>
              </c:pt>
              <c:pt idx="2535">
                <c:v>46077</c:v>
              </c:pt>
              <c:pt idx="2536">
                <c:v>46078</c:v>
              </c:pt>
              <c:pt idx="2537">
                <c:v>46079</c:v>
              </c:pt>
              <c:pt idx="2538">
                <c:v>46080</c:v>
              </c:pt>
              <c:pt idx="2539">
                <c:v>46083</c:v>
              </c:pt>
              <c:pt idx="2540">
                <c:v>46084</c:v>
              </c:pt>
              <c:pt idx="2541">
                <c:v>46085</c:v>
              </c:pt>
              <c:pt idx="2542">
                <c:v>46086</c:v>
              </c:pt>
              <c:pt idx="2543">
                <c:v>46087</c:v>
              </c:pt>
              <c:pt idx="2544">
                <c:v>46090</c:v>
              </c:pt>
              <c:pt idx="2545">
                <c:v>46091</c:v>
              </c:pt>
              <c:pt idx="2546">
                <c:v>46092</c:v>
              </c:pt>
              <c:pt idx="2547">
                <c:v>46093</c:v>
              </c:pt>
              <c:pt idx="2548">
                <c:v>46094</c:v>
              </c:pt>
              <c:pt idx="2549">
                <c:v>46097</c:v>
              </c:pt>
              <c:pt idx="2550">
                <c:v>46098</c:v>
              </c:pt>
              <c:pt idx="2551">
                <c:v>46099</c:v>
              </c:pt>
              <c:pt idx="2552">
                <c:v>46100</c:v>
              </c:pt>
              <c:pt idx="2553">
                <c:v>46101</c:v>
              </c:pt>
              <c:pt idx="2554">
                <c:v>46104</c:v>
              </c:pt>
              <c:pt idx="2555">
                <c:v>46105</c:v>
              </c:pt>
              <c:pt idx="2556">
                <c:v>46106</c:v>
              </c:pt>
              <c:pt idx="2557">
                <c:v>46107</c:v>
              </c:pt>
              <c:pt idx="2558">
                <c:v>46108</c:v>
              </c:pt>
              <c:pt idx="2559">
                <c:v>46111</c:v>
              </c:pt>
              <c:pt idx="2560">
                <c:v>46112</c:v>
              </c:pt>
              <c:pt idx="2561">
                <c:v>46113</c:v>
              </c:pt>
              <c:pt idx="2562">
                <c:v>46114</c:v>
              </c:pt>
              <c:pt idx="2563">
                <c:v>46115</c:v>
              </c:pt>
              <c:pt idx="2564">
                <c:v>46118</c:v>
              </c:pt>
              <c:pt idx="2565">
                <c:v>46119</c:v>
              </c:pt>
              <c:pt idx="2566">
                <c:v>46120</c:v>
              </c:pt>
              <c:pt idx="2567">
                <c:v>46121</c:v>
              </c:pt>
              <c:pt idx="2568">
                <c:v>46122</c:v>
              </c:pt>
              <c:pt idx="2569">
                <c:v>46125</c:v>
              </c:pt>
              <c:pt idx="2570">
                <c:v>46126</c:v>
              </c:pt>
              <c:pt idx="2571">
                <c:v>46127</c:v>
              </c:pt>
              <c:pt idx="2572">
                <c:v>46128</c:v>
              </c:pt>
              <c:pt idx="2573">
                <c:v>46129</c:v>
              </c:pt>
              <c:pt idx="2574">
                <c:v>46132</c:v>
              </c:pt>
              <c:pt idx="2575">
                <c:v>46133</c:v>
              </c:pt>
              <c:pt idx="2576">
                <c:v>46134</c:v>
              </c:pt>
              <c:pt idx="2577">
                <c:v>46135</c:v>
              </c:pt>
              <c:pt idx="2578">
                <c:v>46136</c:v>
              </c:pt>
              <c:pt idx="2579">
                <c:v>46139</c:v>
              </c:pt>
              <c:pt idx="2580">
                <c:v>46140</c:v>
              </c:pt>
              <c:pt idx="2581">
                <c:v>46141</c:v>
              </c:pt>
              <c:pt idx="2582">
                <c:v>46142</c:v>
              </c:pt>
              <c:pt idx="2583">
                <c:v>46143</c:v>
              </c:pt>
              <c:pt idx="2584">
                <c:v>46146</c:v>
              </c:pt>
              <c:pt idx="2585">
                <c:v>46147</c:v>
              </c:pt>
              <c:pt idx="2586">
                <c:v>46148</c:v>
              </c:pt>
              <c:pt idx="2587">
                <c:v>46149</c:v>
              </c:pt>
              <c:pt idx="2588">
                <c:v>46150</c:v>
              </c:pt>
              <c:pt idx="2589">
                <c:v>46153</c:v>
              </c:pt>
              <c:pt idx="2590">
                <c:v>46154</c:v>
              </c:pt>
              <c:pt idx="2591">
                <c:v>46155</c:v>
              </c:pt>
              <c:pt idx="2592">
                <c:v>46156</c:v>
              </c:pt>
              <c:pt idx="2593">
                <c:v>46157</c:v>
              </c:pt>
              <c:pt idx="2594">
                <c:v>46160</c:v>
              </c:pt>
              <c:pt idx="2595">
                <c:v>46161</c:v>
              </c:pt>
              <c:pt idx="2596">
                <c:v>46162</c:v>
              </c:pt>
              <c:pt idx="2597">
                <c:v>46163</c:v>
              </c:pt>
              <c:pt idx="2598">
                <c:v>46164</c:v>
              </c:pt>
              <c:pt idx="2599">
                <c:v>46167</c:v>
              </c:pt>
              <c:pt idx="2600">
                <c:v>46168</c:v>
              </c:pt>
              <c:pt idx="2601">
                <c:v>46169</c:v>
              </c:pt>
              <c:pt idx="2602">
                <c:v>46170</c:v>
              </c:pt>
              <c:pt idx="2603">
                <c:v>46171</c:v>
              </c:pt>
              <c:pt idx="2604">
                <c:v>46174</c:v>
              </c:pt>
              <c:pt idx="2605">
                <c:v>46175</c:v>
              </c:pt>
              <c:pt idx="2606">
                <c:v>46176</c:v>
              </c:pt>
              <c:pt idx="2607">
                <c:v>46177</c:v>
              </c:pt>
              <c:pt idx="2608">
                <c:v>46178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1.0120000000000001E-2</c:v>
              </c:pt>
              <c:pt idx="46">
                <c:v>1.0120000000000001E-2</c:v>
              </c:pt>
              <c:pt idx="47">
                <c:v>1.0120000000000001E-2</c:v>
              </c:pt>
              <c:pt idx="48">
                <c:v>0.01</c:v>
              </c:pt>
              <c:pt idx="49">
                <c:v>1.0120000000000001E-2</c:v>
              </c:pt>
              <c:pt idx="50">
                <c:v>1.0069999999999999E-2</c:v>
              </c:pt>
              <c:pt idx="51">
                <c:v>1.0069999999999999E-2</c:v>
              </c:pt>
              <c:pt idx="52">
                <c:v>1.0069999999999999E-2</c:v>
              </c:pt>
              <c:pt idx="53">
                <c:v>0.01</c:v>
              </c:pt>
              <c:pt idx="54">
                <c:v>1.0069999999999999E-2</c:v>
              </c:pt>
              <c:pt idx="55">
                <c:v>1.022E-2</c:v>
              </c:pt>
              <c:pt idx="56">
                <c:v>1.022E-2</c:v>
              </c:pt>
              <c:pt idx="57">
                <c:v>1.022E-2</c:v>
              </c:pt>
              <c:pt idx="58">
                <c:v>0.01</c:v>
              </c:pt>
              <c:pt idx="59">
                <c:v>1.022E-2</c:v>
              </c:pt>
              <c:pt idx="60">
                <c:v>1.0240000000000001E-2</c:v>
              </c:pt>
              <c:pt idx="61">
                <c:v>1.0240000000000001E-2</c:v>
              </c:pt>
              <c:pt idx="62">
                <c:v>1.0240000000000001E-2</c:v>
              </c:pt>
              <c:pt idx="63">
                <c:v>0.01</c:v>
              </c:pt>
              <c:pt idx="64">
                <c:v>1.0240000000000001E-2</c:v>
              </c:pt>
              <c:pt idx="65">
                <c:v>1.0189999999999999E-2</c:v>
              </c:pt>
              <c:pt idx="66">
                <c:v>1.0189999999999999E-2</c:v>
              </c:pt>
              <c:pt idx="67">
                <c:v>1.0189999999999999E-2</c:v>
              </c:pt>
              <c:pt idx="68">
                <c:v>0.01</c:v>
              </c:pt>
              <c:pt idx="69">
                <c:v>1.0189999999999999E-2</c:v>
              </c:pt>
              <c:pt idx="70">
                <c:v>1.0189999999999999E-2</c:v>
              </c:pt>
              <c:pt idx="71">
                <c:v>1.0189999999999999E-2</c:v>
              </c:pt>
              <c:pt idx="72">
                <c:v>1.0189999999999999E-2</c:v>
              </c:pt>
              <c:pt idx="73">
                <c:v>0.01</c:v>
              </c:pt>
              <c:pt idx="74">
                <c:v>1.0189999999999999E-2</c:v>
              </c:pt>
              <c:pt idx="75">
                <c:v>1.0360000000000001E-2</c:v>
              </c:pt>
              <c:pt idx="76">
                <c:v>1.0360000000000001E-2</c:v>
              </c:pt>
              <c:pt idx="77">
                <c:v>1.0360000000000001E-2</c:v>
              </c:pt>
              <c:pt idx="78">
                <c:v>0.01</c:v>
              </c:pt>
              <c:pt idx="79">
                <c:v>1.0360000000000001E-2</c:v>
              </c:pt>
              <c:pt idx="80">
                <c:v>1.0240000000000001E-2</c:v>
              </c:pt>
              <c:pt idx="81">
                <c:v>1.0240000000000001E-2</c:v>
              </c:pt>
              <c:pt idx="82">
                <c:v>1.0240000000000001E-2</c:v>
              </c:pt>
              <c:pt idx="83">
                <c:v>0.01</c:v>
              </c:pt>
              <c:pt idx="84">
                <c:v>1.0240000000000001E-2</c:v>
              </c:pt>
              <c:pt idx="85">
                <c:v>1.0240000000000001E-2</c:v>
              </c:pt>
              <c:pt idx="86">
                <c:v>1.0240000000000001E-2</c:v>
              </c:pt>
              <c:pt idx="87">
                <c:v>1.0240000000000001E-2</c:v>
              </c:pt>
              <c:pt idx="88">
                <c:v>0.01</c:v>
              </c:pt>
              <c:pt idx="89">
                <c:v>1.0240000000000001E-2</c:v>
              </c:pt>
              <c:pt idx="90">
                <c:v>1.03E-2</c:v>
              </c:pt>
              <c:pt idx="91">
                <c:v>1.03E-2</c:v>
              </c:pt>
              <c:pt idx="92">
                <c:v>1.03E-2</c:v>
              </c:pt>
              <c:pt idx="93">
                <c:v>0.01</c:v>
              </c:pt>
              <c:pt idx="94">
                <c:v>1.03E-2</c:v>
              </c:pt>
              <c:pt idx="95">
                <c:v>1.0280000000000001E-2</c:v>
              </c:pt>
              <c:pt idx="96">
                <c:v>1.0280000000000001E-2</c:v>
              </c:pt>
              <c:pt idx="97">
                <c:v>1.0280000000000001E-2</c:v>
              </c:pt>
              <c:pt idx="98">
                <c:v>0.01</c:v>
              </c:pt>
              <c:pt idx="99">
                <c:v>1.0280000000000001E-2</c:v>
              </c:pt>
              <c:pt idx="100">
                <c:v>1.034E-2</c:v>
              </c:pt>
              <c:pt idx="101">
                <c:v>1.034E-2</c:v>
              </c:pt>
              <c:pt idx="102">
                <c:v>1.034E-2</c:v>
              </c:pt>
              <c:pt idx="103">
                <c:v>0.01</c:v>
              </c:pt>
              <c:pt idx="104">
                <c:v>1.034E-2</c:v>
              </c:pt>
              <c:pt idx="105">
                <c:v>1.034E-2</c:v>
              </c:pt>
              <c:pt idx="106">
                <c:v>1.034E-2</c:v>
              </c:pt>
              <c:pt idx="107">
                <c:v>1.034E-2</c:v>
              </c:pt>
              <c:pt idx="108">
                <c:v>0.01</c:v>
              </c:pt>
              <c:pt idx="109">
                <c:v>1.034E-2</c:v>
              </c:pt>
              <c:pt idx="110">
                <c:v>1.035E-2</c:v>
              </c:pt>
              <c:pt idx="111">
                <c:v>1.035E-2</c:v>
              </c:pt>
              <c:pt idx="112">
                <c:v>1.035E-2</c:v>
              </c:pt>
              <c:pt idx="113">
                <c:v>0.01</c:v>
              </c:pt>
              <c:pt idx="114">
                <c:v>1.035E-2</c:v>
              </c:pt>
              <c:pt idx="115">
                <c:v>1.038E-2</c:v>
              </c:pt>
              <c:pt idx="116">
                <c:v>1.038E-2</c:v>
              </c:pt>
              <c:pt idx="117">
                <c:v>1.038E-2</c:v>
              </c:pt>
              <c:pt idx="118">
                <c:v>0.01</c:v>
              </c:pt>
              <c:pt idx="119">
                <c:v>1.038E-2</c:v>
              </c:pt>
              <c:pt idx="120">
                <c:v>1.068E-2</c:v>
              </c:pt>
              <c:pt idx="121">
                <c:v>1.068E-2</c:v>
              </c:pt>
              <c:pt idx="122">
                <c:v>1.068E-2</c:v>
              </c:pt>
              <c:pt idx="123">
                <c:v>0.01</c:v>
              </c:pt>
              <c:pt idx="124">
                <c:v>1.068E-2</c:v>
              </c:pt>
              <c:pt idx="125">
                <c:v>1.106E-2</c:v>
              </c:pt>
              <c:pt idx="126">
                <c:v>1.106E-2</c:v>
              </c:pt>
              <c:pt idx="127">
                <c:v>1.106E-2</c:v>
              </c:pt>
              <c:pt idx="128">
                <c:v>0.01</c:v>
              </c:pt>
              <c:pt idx="129">
                <c:v>1.106E-2</c:v>
              </c:pt>
              <c:pt idx="130">
                <c:v>1.1519999999999999E-2</c:v>
              </c:pt>
              <c:pt idx="131">
                <c:v>1.1519999999999999E-2</c:v>
              </c:pt>
              <c:pt idx="132">
                <c:v>1.1519999999999999E-2</c:v>
              </c:pt>
              <c:pt idx="133">
                <c:v>0.01</c:v>
              </c:pt>
              <c:pt idx="134">
                <c:v>1.1519999999999999E-2</c:v>
              </c:pt>
              <c:pt idx="135">
                <c:v>1.1519999999999999E-2</c:v>
              </c:pt>
              <c:pt idx="136">
                <c:v>1.1519999999999999E-2</c:v>
              </c:pt>
              <c:pt idx="137">
                <c:v>1.1519999999999999E-2</c:v>
              </c:pt>
              <c:pt idx="138">
                <c:v>0.01</c:v>
              </c:pt>
              <c:pt idx="139">
                <c:v>1.1519999999999999E-2</c:v>
              </c:pt>
              <c:pt idx="140">
                <c:v>1.244E-2</c:v>
              </c:pt>
              <c:pt idx="141">
                <c:v>1.244E-2</c:v>
              </c:pt>
              <c:pt idx="142">
                <c:v>1.244E-2</c:v>
              </c:pt>
              <c:pt idx="143">
                <c:v>0.01</c:v>
              </c:pt>
              <c:pt idx="144">
                <c:v>1.244E-2</c:v>
              </c:pt>
              <c:pt idx="145">
                <c:v>1.261E-2</c:v>
              </c:pt>
              <c:pt idx="146">
                <c:v>1.261E-2</c:v>
              </c:pt>
              <c:pt idx="147">
                <c:v>1.261E-2</c:v>
              </c:pt>
              <c:pt idx="148">
                <c:v>0.01</c:v>
              </c:pt>
              <c:pt idx="149">
                <c:v>1.261E-2</c:v>
              </c:pt>
              <c:pt idx="150">
                <c:v>1.272E-2</c:v>
              </c:pt>
              <c:pt idx="151">
                <c:v>1.272E-2</c:v>
              </c:pt>
              <c:pt idx="152">
                <c:v>1.272E-2</c:v>
              </c:pt>
              <c:pt idx="153">
                <c:v>0.01</c:v>
              </c:pt>
              <c:pt idx="154">
                <c:v>1.272E-2</c:v>
              </c:pt>
              <c:pt idx="155">
                <c:v>1.272E-2</c:v>
              </c:pt>
              <c:pt idx="156">
                <c:v>1.272E-2</c:v>
              </c:pt>
              <c:pt idx="157">
                <c:v>1.272E-2</c:v>
              </c:pt>
              <c:pt idx="158">
                <c:v>0.01</c:v>
              </c:pt>
              <c:pt idx="159">
                <c:v>1.272E-2</c:v>
              </c:pt>
              <c:pt idx="160">
                <c:v>1.268E-2</c:v>
              </c:pt>
              <c:pt idx="161">
                <c:v>1.268E-2</c:v>
              </c:pt>
              <c:pt idx="162">
                <c:v>1.268E-2</c:v>
              </c:pt>
              <c:pt idx="163">
                <c:v>0.01</c:v>
              </c:pt>
              <c:pt idx="164">
                <c:v>1.268E-2</c:v>
              </c:pt>
              <c:pt idx="165">
                <c:v>1.2709999999999999E-2</c:v>
              </c:pt>
              <c:pt idx="166">
                <c:v>1.2709999999999999E-2</c:v>
              </c:pt>
              <c:pt idx="167">
                <c:v>1.2709999999999999E-2</c:v>
              </c:pt>
              <c:pt idx="168">
                <c:v>0.01</c:v>
              </c:pt>
              <c:pt idx="169">
                <c:v>1.2709999999999999E-2</c:v>
              </c:pt>
              <c:pt idx="170">
                <c:v>1.2800000000000001E-2</c:v>
              </c:pt>
              <c:pt idx="171">
                <c:v>1.2800000000000001E-2</c:v>
              </c:pt>
              <c:pt idx="172">
                <c:v>1.2800000000000001E-2</c:v>
              </c:pt>
              <c:pt idx="173">
                <c:v>0.01</c:v>
              </c:pt>
              <c:pt idx="174">
                <c:v>1.2800000000000001E-2</c:v>
              </c:pt>
              <c:pt idx="175">
                <c:v>1.2749999999999999E-2</c:v>
              </c:pt>
              <c:pt idx="176">
                <c:v>1.2749999999999999E-2</c:v>
              </c:pt>
              <c:pt idx="177">
                <c:v>1.2749999999999999E-2</c:v>
              </c:pt>
              <c:pt idx="178">
                <c:v>1.2749999999999999E-2</c:v>
              </c:pt>
              <c:pt idx="179">
                <c:v>1.2749999999999999E-2</c:v>
              </c:pt>
              <c:pt idx="180">
                <c:v>1.2699999999999999E-2</c:v>
              </c:pt>
              <c:pt idx="181">
                <c:v>1.2699999999999999E-2</c:v>
              </c:pt>
              <c:pt idx="182">
                <c:v>1.2699999999999999E-2</c:v>
              </c:pt>
              <c:pt idx="183">
                <c:v>1.2699999999999999E-2</c:v>
              </c:pt>
              <c:pt idx="184">
                <c:v>1.2699999999999999E-2</c:v>
              </c:pt>
              <c:pt idx="185">
                <c:v>1.2769999999999998E-2</c:v>
              </c:pt>
              <c:pt idx="186">
                <c:v>1.2769999999999998E-2</c:v>
              </c:pt>
              <c:pt idx="187">
                <c:v>1.2769999999999998E-2</c:v>
              </c:pt>
              <c:pt idx="188">
                <c:v>1.2769999999999998E-2</c:v>
              </c:pt>
              <c:pt idx="189">
                <c:v>1.2769999999999998E-2</c:v>
              </c:pt>
              <c:pt idx="190">
                <c:v>1.2840000000000001E-2</c:v>
              </c:pt>
              <c:pt idx="191">
                <c:v>1.2840000000000001E-2</c:v>
              </c:pt>
              <c:pt idx="192">
                <c:v>1.2840000000000001E-2</c:v>
              </c:pt>
              <c:pt idx="193">
                <c:v>1.2840000000000001E-2</c:v>
              </c:pt>
              <c:pt idx="194">
                <c:v>1.2840000000000001E-2</c:v>
              </c:pt>
              <c:pt idx="195">
                <c:v>1.3469999999999999E-2</c:v>
              </c:pt>
              <c:pt idx="196">
                <c:v>1.3469999999999999E-2</c:v>
              </c:pt>
              <c:pt idx="197">
                <c:v>1.3469999999999999E-2</c:v>
              </c:pt>
              <c:pt idx="198">
                <c:v>1.3469999999999999E-2</c:v>
              </c:pt>
              <c:pt idx="199">
                <c:v>1.3469999999999999E-2</c:v>
              </c:pt>
              <c:pt idx="200">
                <c:v>1.4119999999999999E-2</c:v>
              </c:pt>
              <c:pt idx="201">
                <c:v>1.4119999999999999E-2</c:v>
              </c:pt>
              <c:pt idx="202">
                <c:v>1.4119999999999999E-2</c:v>
              </c:pt>
              <c:pt idx="203">
                <c:v>1.4119999999999999E-2</c:v>
              </c:pt>
              <c:pt idx="204">
                <c:v>1.4119999999999999E-2</c:v>
              </c:pt>
              <c:pt idx="205">
                <c:v>1.477E-2</c:v>
              </c:pt>
              <c:pt idx="206">
                <c:v>1.477E-2</c:v>
              </c:pt>
              <c:pt idx="207">
                <c:v>1.477E-2</c:v>
              </c:pt>
              <c:pt idx="208">
                <c:v>1.477E-2</c:v>
              </c:pt>
              <c:pt idx="209">
                <c:v>1.477E-2</c:v>
              </c:pt>
              <c:pt idx="210">
                <c:v>1.482E-2</c:v>
              </c:pt>
              <c:pt idx="211">
                <c:v>1.482E-2</c:v>
              </c:pt>
              <c:pt idx="212">
                <c:v>1.482E-2</c:v>
              </c:pt>
              <c:pt idx="213">
                <c:v>1.482E-2</c:v>
              </c:pt>
              <c:pt idx="214">
                <c:v>1.482E-2</c:v>
              </c:pt>
              <c:pt idx="215">
                <c:v>1.4830000000000001E-2</c:v>
              </c:pt>
              <c:pt idx="216">
                <c:v>1.4830000000000001E-2</c:v>
              </c:pt>
              <c:pt idx="217">
                <c:v>1.4830000000000001E-2</c:v>
              </c:pt>
              <c:pt idx="218">
                <c:v>1.4830000000000001E-2</c:v>
              </c:pt>
              <c:pt idx="219">
                <c:v>1.4830000000000001E-2</c:v>
              </c:pt>
              <c:pt idx="220">
                <c:v>1.4879999999999999E-2</c:v>
              </c:pt>
              <c:pt idx="221">
                <c:v>1.4879999999999999E-2</c:v>
              </c:pt>
              <c:pt idx="222">
                <c:v>1.4879999999999999E-2</c:v>
              </c:pt>
              <c:pt idx="223">
                <c:v>1.4879999999999999E-2</c:v>
              </c:pt>
              <c:pt idx="224">
                <c:v>1.4879999999999999E-2</c:v>
              </c:pt>
              <c:pt idx="225">
                <c:v>1.494E-2</c:v>
              </c:pt>
              <c:pt idx="226">
                <c:v>1.494E-2</c:v>
              </c:pt>
              <c:pt idx="227">
                <c:v>1.494E-2</c:v>
              </c:pt>
              <c:pt idx="228">
                <c:v>1.494E-2</c:v>
              </c:pt>
              <c:pt idx="229">
                <c:v>1.494E-2</c:v>
              </c:pt>
              <c:pt idx="230">
                <c:v>1.4910000000000001E-2</c:v>
              </c:pt>
              <c:pt idx="231">
                <c:v>1.4910000000000001E-2</c:v>
              </c:pt>
              <c:pt idx="232">
                <c:v>1.4910000000000001E-2</c:v>
              </c:pt>
              <c:pt idx="233">
                <c:v>1.4910000000000001E-2</c:v>
              </c:pt>
              <c:pt idx="234">
                <c:v>1.4910000000000001E-2</c:v>
              </c:pt>
              <c:pt idx="235">
                <c:v>1.4950000000000001E-2</c:v>
              </c:pt>
              <c:pt idx="236">
                <c:v>1.4950000000000001E-2</c:v>
              </c:pt>
              <c:pt idx="237">
                <c:v>1.4950000000000001E-2</c:v>
              </c:pt>
              <c:pt idx="238">
                <c:v>1.4950000000000001E-2</c:v>
              </c:pt>
              <c:pt idx="239">
                <c:v>1.4950000000000001E-2</c:v>
              </c:pt>
              <c:pt idx="240">
                <c:v>1.494E-2</c:v>
              </c:pt>
              <c:pt idx="241">
                <c:v>1.494E-2</c:v>
              </c:pt>
              <c:pt idx="242">
                <c:v>1.494E-2</c:v>
              </c:pt>
              <c:pt idx="243">
                <c:v>1.494E-2</c:v>
              </c:pt>
              <c:pt idx="244">
                <c:v>1.494E-2</c:v>
              </c:pt>
              <c:pt idx="245">
                <c:v>1.5009999999999999E-2</c:v>
              </c:pt>
              <c:pt idx="246">
                <c:v>1.5009999999999999E-2</c:v>
              </c:pt>
              <c:pt idx="247">
                <c:v>1.5009999999999999E-2</c:v>
              </c:pt>
              <c:pt idx="248">
                <c:v>1.5009999999999999E-2</c:v>
              </c:pt>
              <c:pt idx="249">
                <c:v>1.5009999999999999E-2</c:v>
              </c:pt>
              <c:pt idx="250">
                <c:v>1.529E-2</c:v>
              </c:pt>
              <c:pt idx="251">
                <c:v>1.529E-2</c:v>
              </c:pt>
              <c:pt idx="252">
                <c:v>1.529E-2</c:v>
              </c:pt>
              <c:pt idx="253">
                <c:v>1.529E-2</c:v>
              </c:pt>
              <c:pt idx="254">
                <c:v>1.529E-2</c:v>
              </c:pt>
              <c:pt idx="255">
                <c:v>1.5449999999999998E-2</c:v>
              </c:pt>
              <c:pt idx="256">
                <c:v>1.5449999999999998E-2</c:v>
              </c:pt>
              <c:pt idx="257">
                <c:v>1.5449999999999998E-2</c:v>
              </c:pt>
              <c:pt idx="258">
                <c:v>1.5449999999999998E-2</c:v>
              </c:pt>
              <c:pt idx="259">
                <c:v>1.5449999999999998E-2</c:v>
              </c:pt>
              <c:pt idx="260">
                <c:v>1.584E-2</c:v>
              </c:pt>
              <c:pt idx="261">
                <c:v>1.584E-2</c:v>
              </c:pt>
              <c:pt idx="262">
                <c:v>1.584E-2</c:v>
              </c:pt>
              <c:pt idx="263">
                <c:v>1.584E-2</c:v>
              </c:pt>
              <c:pt idx="264">
                <c:v>1.584E-2</c:v>
              </c:pt>
              <c:pt idx="265">
                <c:v>1.6390000000000002E-2</c:v>
              </c:pt>
              <c:pt idx="266">
                <c:v>1.6390000000000002E-2</c:v>
              </c:pt>
              <c:pt idx="267">
                <c:v>1.6390000000000002E-2</c:v>
              </c:pt>
              <c:pt idx="268">
                <c:v>1.6390000000000002E-2</c:v>
              </c:pt>
              <c:pt idx="269">
                <c:v>1.6390000000000002E-2</c:v>
              </c:pt>
              <c:pt idx="270">
                <c:v>1.7139999999999999E-2</c:v>
              </c:pt>
              <c:pt idx="271">
                <c:v>1.7139999999999999E-2</c:v>
              </c:pt>
              <c:pt idx="272">
                <c:v>1.7139999999999999E-2</c:v>
              </c:pt>
              <c:pt idx="273">
                <c:v>1.7139999999999999E-2</c:v>
              </c:pt>
              <c:pt idx="274">
                <c:v>1.7139999999999999E-2</c:v>
              </c:pt>
              <c:pt idx="275">
                <c:v>1.7139999999999999E-2</c:v>
              </c:pt>
              <c:pt idx="276">
                <c:v>1.7139999999999999E-2</c:v>
              </c:pt>
              <c:pt idx="277">
                <c:v>1.7139999999999999E-2</c:v>
              </c:pt>
              <c:pt idx="278">
                <c:v>1.7139999999999999E-2</c:v>
              </c:pt>
              <c:pt idx="279">
                <c:v>1.7139999999999999E-2</c:v>
              </c:pt>
              <c:pt idx="280">
                <c:v>1.7270000000000001E-2</c:v>
              </c:pt>
              <c:pt idx="281">
                <c:v>1.7270000000000001E-2</c:v>
              </c:pt>
              <c:pt idx="282">
                <c:v>1.7270000000000001E-2</c:v>
              </c:pt>
              <c:pt idx="283">
                <c:v>1.7270000000000001E-2</c:v>
              </c:pt>
              <c:pt idx="284">
                <c:v>1.7270000000000001E-2</c:v>
              </c:pt>
              <c:pt idx="285">
                <c:v>1.7239999999999998E-2</c:v>
              </c:pt>
              <c:pt idx="286">
                <c:v>1.7239999999999998E-2</c:v>
              </c:pt>
              <c:pt idx="287">
                <c:v>1.7239999999999998E-2</c:v>
              </c:pt>
              <c:pt idx="288">
                <c:v>1.7239999999999998E-2</c:v>
              </c:pt>
              <c:pt idx="289">
                <c:v>1.7239999999999998E-2</c:v>
              </c:pt>
              <c:pt idx="290">
                <c:v>1.728E-2</c:v>
              </c:pt>
              <c:pt idx="291">
                <c:v>1.728E-2</c:v>
              </c:pt>
              <c:pt idx="292">
                <c:v>1.728E-2</c:v>
              </c:pt>
              <c:pt idx="293">
                <c:v>1.728E-2</c:v>
              </c:pt>
              <c:pt idx="294">
                <c:v>1.728E-2</c:v>
              </c:pt>
              <c:pt idx="295">
                <c:v>1.7330000000000002E-2</c:v>
              </c:pt>
              <c:pt idx="296">
                <c:v>1.7330000000000002E-2</c:v>
              </c:pt>
              <c:pt idx="297">
                <c:v>1.7330000000000002E-2</c:v>
              </c:pt>
              <c:pt idx="298">
                <c:v>1.7330000000000002E-2</c:v>
              </c:pt>
              <c:pt idx="299">
                <c:v>1.7330000000000002E-2</c:v>
              </c:pt>
              <c:pt idx="300">
                <c:v>1.7319999999999999E-2</c:v>
              </c:pt>
              <c:pt idx="301">
                <c:v>1.7319999999999999E-2</c:v>
              </c:pt>
              <c:pt idx="302">
                <c:v>1.7319999999999999E-2</c:v>
              </c:pt>
              <c:pt idx="303">
                <c:v>1.7319999999999999E-2</c:v>
              </c:pt>
              <c:pt idx="304">
                <c:v>1.7319999999999999E-2</c:v>
              </c:pt>
              <c:pt idx="305">
                <c:v>1.729E-2</c:v>
              </c:pt>
              <c:pt idx="306">
                <c:v>1.729E-2</c:v>
              </c:pt>
              <c:pt idx="307">
                <c:v>1.729E-2</c:v>
              </c:pt>
              <c:pt idx="308">
                <c:v>1.729E-2</c:v>
              </c:pt>
              <c:pt idx="309">
                <c:v>1.729E-2</c:v>
              </c:pt>
              <c:pt idx="310">
                <c:v>1.729E-2</c:v>
              </c:pt>
              <c:pt idx="311">
                <c:v>1.729E-2</c:v>
              </c:pt>
              <c:pt idx="312">
                <c:v>1.729E-2</c:v>
              </c:pt>
              <c:pt idx="313">
                <c:v>1.729E-2</c:v>
              </c:pt>
              <c:pt idx="314">
                <c:v>1.729E-2</c:v>
              </c:pt>
              <c:pt idx="315">
                <c:v>1.736E-2</c:v>
              </c:pt>
              <c:pt idx="316">
                <c:v>1.736E-2</c:v>
              </c:pt>
              <c:pt idx="317">
                <c:v>1.736E-2</c:v>
              </c:pt>
              <c:pt idx="318">
                <c:v>1.736E-2</c:v>
              </c:pt>
              <c:pt idx="319">
                <c:v>1.736E-2</c:v>
              </c:pt>
              <c:pt idx="320">
                <c:v>1.736E-2</c:v>
              </c:pt>
              <c:pt idx="321">
                <c:v>1.736E-2</c:v>
              </c:pt>
              <c:pt idx="322">
                <c:v>1.736E-2</c:v>
              </c:pt>
              <c:pt idx="323">
                <c:v>1.736E-2</c:v>
              </c:pt>
              <c:pt idx="324">
                <c:v>1.736E-2</c:v>
              </c:pt>
              <c:pt idx="325">
                <c:v>1.736E-2</c:v>
              </c:pt>
              <c:pt idx="326">
                <c:v>1.736E-2</c:v>
              </c:pt>
              <c:pt idx="327">
                <c:v>1.736E-2</c:v>
              </c:pt>
              <c:pt idx="328">
                <c:v>1.736E-2</c:v>
              </c:pt>
              <c:pt idx="329">
                <c:v>1.736E-2</c:v>
              </c:pt>
              <c:pt idx="330">
                <c:v>1.736E-2</c:v>
              </c:pt>
              <c:pt idx="331">
                <c:v>1.736E-2</c:v>
              </c:pt>
              <c:pt idx="332">
                <c:v>1.736E-2</c:v>
              </c:pt>
              <c:pt idx="333">
                <c:v>1.736E-2</c:v>
              </c:pt>
              <c:pt idx="334">
                <c:v>1.736E-2</c:v>
              </c:pt>
              <c:pt idx="335">
                <c:v>1.736E-2</c:v>
              </c:pt>
              <c:pt idx="336">
                <c:v>1.736E-2</c:v>
              </c:pt>
              <c:pt idx="337">
                <c:v>1.736E-2</c:v>
              </c:pt>
              <c:pt idx="338">
                <c:v>1.736E-2</c:v>
              </c:pt>
              <c:pt idx="339">
                <c:v>1.736E-2</c:v>
              </c:pt>
              <c:pt idx="340">
                <c:v>1.737E-2</c:v>
              </c:pt>
              <c:pt idx="341">
                <c:v>1.737E-2</c:v>
              </c:pt>
              <c:pt idx="342">
                <c:v>1.737E-2</c:v>
              </c:pt>
              <c:pt idx="343">
                <c:v>1.737E-2</c:v>
              </c:pt>
              <c:pt idx="344">
                <c:v>1.737E-2</c:v>
              </c:pt>
              <c:pt idx="345">
                <c:v>1.7330000000000002E-2</c:v>
              </c:pt>
              <c:pt idx="346">
                <c:v>1.7330000000000002E-2</c:v>
              </c:pt>
              <c:pt idx="347">
                <c:v>1.7330000000000002E-2</c:v>
              </c:pt>
              <c:pt idx="348">
                <c:v>1.7330000000000002E-2</c:v>
              </c:pt>
              <c:pt idx="349">
                <c:v>1.7330000000000002E-2</c:v>
              </c:pt>
              <c:pt idx="350">
                <c:v>1.737E-2</c:v>
              </c:pt>
              <c:pt idx="351">
                <c:v>1.737E-2</c:v>
              </c:pt>
              <c:pt idx="352">
                <c:v>1.737E-2</c:v>
              </c:pt>
              <c:pt idx="353">
                <c:v>1.737E-2</c:v>
              </c:pt>
              <c:pt idx="354">
                <c:v>1.737E-2</c:v>
              </c:pt>
              <c:pt idx="355">
                <c:v>1.737E-2</c:v>
              </c:pt>
              <c:pt idx="356">
                <c:v>1.737E-2</c:v>
              </c:pt>
              <c:pt idx="357">
                <c:v>1.737E-2</c:v>
              </c:pt>
              <c:pt idx="358">
                <c:v>1.737E-2</c:v>
              </c:pt>
              <c:pt idx="359">
                <c:v>1.737E-2</c:v>
              </c:pt>
              <c:pt idx="360">
                <c:v>1.738E-2</c:v>
              </c:pt>
              <c:pt idx="361">
                <c:v>1.738E-2</c:v>
              </c:pt>
              <c:pt idx="362">
                <c:v>1.738E-2</c:v>
              </c:pt>
              <c:pt idx="363">
                <c:v>1.738E-2</c:v>
              </c:pt>
              <c:pt idx="364">
                <c:v>1.738E-2</c:v>
              </c:pt>
              <c:pt idx="365">
                <c:v>1.7420000000000001E-2</c:v>
              </c:pt>
              <c:pt idx="366">
                <c:v>1.7420000000000001E-2</c:v>
              </c:pt>
              <c:pt idx="367">
                <c:v>1.7420000000000001E-2</c:v>
              </c:pt>
              <c:pt idx="368">
                <c:v>1.7420000000000001E-2</c:v>
              </c:pt>
              <c:pt idx="369">
                <c:v>1.7420000000000001E-2</c:v>
              </c:pt>
              <c:pt idx="370">
                <c:v>1.7440000000000001E-2</c:v>
              </c:pt>
              <c:pt idx="371">
                <c:v>1.7440000000000001E-2</c:v>
              </c:pt>
              <c:pt idx="372">
                <c:v>1.7440000000000001E-2</c:v>
              </c:pt>
              <c:pt idx="373">
                <c:v>1.7440000000000001E-2</c:v>
              </c:pt>
              <c:pt idx="374">
                <c:v>1.7440000000000001E-2</c:v>
              </c:pt>
              <c:pt idx="375">
                <c:v>1.7500000000000002E-2</c:v>
              </c:pt>
              <c:pt idx="376">
                <c:v>1.7500000000000002E-2</c:v>
              </c:pt>
              <c:pt idx="377">
                <c:v>1.7500000000000002E-2</c:v>
              </c:pt>
              <c:pt idx="378">
                <c:v>1.7500000000000002E-2</c:v>
              </c:pt>
              <c:pt idx="379">
                <c:v>1.7500000000000002E-2</c:v>
              </c:pt>
              <c:pt idx="380">
                <c:v>1.7940000000000001E-2</c:v>
              </c:pt>
              <c:pt idx="381">
                <c:v>1.7940000000000001E-2</c:v>
              </c:pt>
              <c:pt idx="382">
                <c:v>1.7940000000000001E-2</c:v>
              </c:pt>
              <c:pt idx="383">
                <c:v>1.7940000000000001E-2</c:v>
              </c:pt>
              <c:pt idx="384">
                <c:v>1.7940000000000001E-2</c:v>
              </c:pt>
              <c:pt idx="385">
                <c:v>1.847E-2</c:v>
              </c:pt>
              <c:pt idx="386">
                <c:v>1.847E-2</c:v>
              </c:pt>
              <c:pt idx="387">
                <c:v>1.847E-2</c:v>
              </c:pt>
              <c:pt idx="388">
                <c:v>1.847E-2</c:v>
              </c:pt>
              <c:pt idx="389">
                <c:v>1.847E-2</c:v>
              </c:pt>
              <c:pt idx="390">
                <c:v>1.847E-2</c:v>
              </c:pt>
              <c:pt idx="391">
                <c:v>1.847E-2</c:v>
              </c:pt>
              <c:pt idx="392">
                <c:v>1.847E-2</c:v>
              </c:pt>
              <c:pt idx="393">
                <c:v>1.847E-2</c:v>
              </c:pt>
              <c:pt idx="394">
                <c:v>1.847E-2</c:v>
              </c:pt>
              <c:pt idx="395">
                <c:v>1.959E-2</c:v>
              </c:pt>
              <c:pt idx="396">
                <c:v>1.959E-2</c:v>
              </c:pt>
              <c:pt idx="397">
                <c:v>1.959E-2</c:v>
              </c:pt>
              <c:pt idx="398">
                <c:v>1.959E-2</c:v>
              </c:pt>
              <c:pt idx="399">
                <c:v>1.959E-2</c:v>
              </c:pt>
              <c:pt idx="400">
                <c:v>2.001E-2</c:v>
              </c:pt>
              <c:pt idx="401">
                <c:v>2.001E-2</c:v>
              </c:pt>
              <c:pt idx="402">
                <c:v>2.001E-2</c:v>
              </c:pt>
              <c:pt idx="403">
                <c:v>2.001E-2</c:v>
              </c:pt>
              <c:pt idx="404">
                <c:v>2.001E-2</c:v>
              </c:pt>
              <c:pt idx="405">
                <c:v>2.0640000000000002E-2</c:v>
              </c:pt>
              <c:pt idx="406">
                <c:v>2.0640000000000002E-2</c:v>
              </c:pt>
              <c:pt idx="407">
                <c:v>2.0640000000000002E-2</c:v>
              </c:pt>
              <c:pt idx="408">
                <c:v>2.0640000000000002E-2</c:v>
              </c:pt>
              <c:pt idx="409">
                <c:v>2.0640000000000002E-2</c:v>
              </c:pt>
              <c:pt idx="410">
                <c:v>2.0640000000000002E-2</c:v>
              </c:pt>
              <c:pt idx="411">
                <c:v>2.0640000000000002E-2</c:v>
              </c:pt>
              <c:pt idx="412">
                <c:v>2.0640000000000002E-2</c:v>
              </c:pt>
              <c:pt idx="413">
                <c:v>2.0640000000000002E-2</c:v>
              </c:pt>
              <c:pt idx="414">
                <c:v>2.0640000000000002E-2</c:v>
              </c:pt>
              <c:pt idx="415">
                <c:v>2.0539999999999999E-2</c:v>
              </c:pt>
              <c:pt idx="416">
                <c:v>2.0539999999999999E-2</c:v>
              </c:pt>
              <c:pt idx="417">
                <c:v>2.0539999999999999E-2</c:v>
              </c:pt>
              <c:pt idx="418">
                <c:v>2.0539999999999999E-2</c:v>
              </c:pt>
              <c:pt idx="419">
                <c:v>2.0539999999999999E-2</c:v>
              </c:pt>
              <c:pt idx="420">
                <c:v>2.0560000000000002E-2</c:v>
              </c:pt>
              <c:pt idx="421">
                <c:v>2.0560000000000002E-2</c:v>
              </c:pt>
              <c:pt idx="422">
                <c:v>2.0560000000000002E-2</c:v>
              </c:pt>
              <c:pt idx="423">
                <c:v>2.0560000000000002E-2</c:v>
              </c:pt>
              <c:pt idx="424">
                <c:v>2.0560000000000002E-2</c:v>
              </c:pt>
              <c:pt idx="425">
                <c:v>2.06E-2</c:v>
              </c:pt>
              <c:pt idx="426">
                <c:v>2.06E-2</c:v>
              </c:pt>
              <c:pt idx="427">
                <c:v>2.06E-2</c:v>
              </c:pt>
              <c:pt idx="428">
                <c:v>2.06E-2</c:v>
              </c:pt>
              <c:pt idx="429">
                <c:v>2.06E-2</c:v>
              </c:pt>
              <c:pt idx="430">
                <c:v>2.0729999999999998E-2</c:v>
              </c:pt>
              <c:pt idx="431">
                <c:v>2.0729999999999998E-2</c:v>
              </c:pt>
              <c:pt idx="432">
                <c:v>2.0729999999999998E-2</c:v>
              </c:pt>
              <c:pt idx="433">
                <c:v>2.0729999999999998E-2</c:v>
              </c:pt>
              <c:pt idx="434">
                <c:v>2.0729999999999998E-2</c:v>
              </c:pt>
              <c:pt idx="435">
                <c:v>2.0799999999999999E-2</c:v>
              </c:pt>
              <c:pt idx="436">
                <c:v>2.0799999999999999E-2</c:v>
              </c:pt>
              <c:pt idx="437">
                <c:v>2.0799999999999999E-2</c:v>
              </c:pt>
              <c:pt idx="438">
                <c:v>2.0799999999999999E-2</c:v>
              </c:pt>
              <c:pt idx="439">
                <c:v>2.0799999999999999E-2</c:v>
              </c:pt>
              <c:pt idx="440">
                <c:v>2.0870000000000003E-2</c:v>
              </c:pt>
              <c:pt idx="441">
                <c:v>2.0870000000000003E-2</c:v>
              </c:pt>
              <c:pt idx="442">
                <c:v>2.0870000000000003E-2</c:v>
              </c:pt>
              <c:pt idx="443">
                <c:v>2.0870000000000003E-2</c:v>
              </c:pt>
              <c:pt idx="444">
                <c:v>2.0870000000000003E-2</c:v>
              </c:pt>
              <c:pt idx="445">
                <c:v>2.0959999999999999E-2</c:v>
              </c:pt>
              <c:pt idx="446">
                <c:v>2.0959999999999999E-2</c:v>
              </c:pt>
              <c:pt idx="447">
                <c:v>2.0959999999999999E-2</c:v>
              </c:pt>
              <c:pt idx="448">
                <c:v>2.0959999999999999E-2</c:v>
              </c:pt>
              <c:pt idx="449">
                <c:v>2.0959999999999999E-2</c:v>
              </c:pt>
              <c:pt idx="450">
                <c:v>2.1480000000000003E-2</c:v>
              </c:pt>
              <c:pt idx="451">
                <c:v>2.1480000000000003E-2</c:v>
              </c:pt>
              <c:pt idx="452">
                <c:v>2.1480000000000003E-2</c:v>
              </c:pt>
              <c:pt idx="453">
                <c:v>2.1480000000000003E-2</c:v>
              </c:pt>
              <c:pt idx="454">
                <c:v>2.1480000000000003E-2</c:v>
              </c:pt>
              <c:pt idx="455">
                <c:v>2.2019999999999998E-2</c:v>
              </c:pt>
              <c:pt idx="456">
                <c:v>2.2019999999999998E-2</c:v>
              </c:pt>
              <c:pt idx="457">
                <c:v>2.2019999999999998E-2</c:v>
              </c:pt>
              <c:pt idx="458">
                <c:v>2.2019999999999998E-2</c:v>
              </c:pt>
              <c:pt idx="459">
                <c:v>2.0539999999999999E-2</c:v>
              </c:pt>
              <c:pt idx="460">
                <c:v>2.265E-2</c:v>
              </c:pt>
              <c:pt idx="461">
                <c:v>2.265E-2</c:v>
              </c:pt>
              <c:pt idx="462">
                <c:v>2.265E-2</c:v>
              </c:pt>
              <c:pt idx="463">
                <c:v>2.265E-2</c:v>
              </c:pt>
              <c:pt idx="464">
                <c:v>2.265E-2</c:v>
              </c:pt>
              <c:pt idx="465">
                <c:v>2.341E-2</c:v>
              </c:pt>
              <c:pt idx="466">
                <c:v>2.341E-2</c:v>
              </c:pt>
              <c:pt idx="467">
                <c:v>2.341E-2</c:v>
              </c:pt>
              <c:pt idx="468">
                <c:v>2.341E-2</c:v>
              </c:pt>
              <c:pt idx="469">
                <c:v>2.341E-2</c:v>
              </c:pt>
              <c:pt idx="470">
                <c:v>2.3769999999999999E-2</c:v>
              </c:pt>
              <c:pt idx="471">
                <c:v>2.3769999999999999E-2</c:v>
              </c:pt>
              <c:pt idx="472">
                <c:v>2.3769999999999999E-2</c:v>
              </c:pt>
              <c:pt idx="473">
                <c:v>2.3769999999999999E-2</c:v>
              </c:pt>
              <c:pt idx="474">
                <c:v>2.3769999999999999E-2</c:v>
              </c:pt>
              <c:pt idx="475">
                <c:v>2.383E-2</c:v>
              </c:pt>
              <c:pt idx="476">
                <c:v>2.383E-2</c:v>
              </c:pt>
              <c:pt idx="477">
                <c:v>2.383E-2</c:v>
              </c:pt>
              <c:pt idx="478">
                <c:v>2.383E-2</c:v>
              </c:pt>
              <c:pt idx="479">
                <c:v>2.383E-2</c:v>
              </c:pt>
              <c:pt idx="480">
                <c:v>2.3969999999999998E-2</c:v>
              </c:pt>
              <c:pt idx="481">
                <c:v>2.3969999999999998E-2</c:v>
              </c:pt>
              <c:pt idx="482">
                <c:v>2.3969999999999998E-2</c:v>
              </c:pt>
              <c:pt idx="483">
                <c:v>2.3969999999999998E-2</c:v>
              </c:pt>
              <c:pt idx="484">
                <c:v>2.3969999999999998E-2</c:v>
              </c:pt>
              <c:pt idx="485">
                <c:v>2.3940000000000003E-2</c:v>
              </c:pt>
              <c:pt idx="486">
                <c:v>2.3940000000000003E-2</c:v>
              </c:pt>
              <c:pt idx="487">
                <c:v>2.3940000000000003E-2</c:v>
              </c:pt>
              <c:pt idx="488">
                <c:v>2.3940000000000003E-2</c:v>
              </c:pt>
              <c:pt idx="489">
                <c:v>2.3940000000000003E-2</c:v>
              </c:pt>
              <c:pt idx="490">
                <c:v>2.3969999999999998E-2</c:v>
              </c:pt>
              <c:pt idx="491">
                <c:v>2.3969999999999998E-2</c:v>
              </c:pt>
              <c:pt idx="492">
                <c:v>2.3969999999999998E-2</c:v>
              </c:pt>
              <c:pt idx="493">
                <c:v>2.3969999999999998E-2</c:v>
              </c:pt>
              <c:pt idx="494">
                <c:v>2.3969999999999998E-2</c:v>
              </c:pt>
              <c:pt idx="495">
                <c:v>2.4089999999999997E-2</c:v>
              </c:pt>
              <c:pt idx="496">
                <c:v>2.4089999999999997E-2</c:v>
              </c:pt>
              <c:pt idx="497">
                <c:v>2.4089999999999997E-2</c:v>
              </c:pt>
              <c:pt idx="498">
                <c:v>2.4089999999999997E-2</c:v>
              </c:pt>
              <c:pt idx="499">
                <c:v>2.4089999999999997E-2</c:v>
              </c:pt>
              <c:pt idx="500">
                <c:v>2.4279999999999999E-2</c:v>
              </c:pt>
              <c:pt idx="501">
                <c:v>2.4279999999999999E-2</c:v>
              </c:pt>
              <c:pt idx="502">
                <c:v>2.4279999999999999E-2</c:v>
              </c:pt>
              <c:pt idx="503">
                <c:v>2.4279999999999999E-2</c:v>
              </c:pt>
              <c:pt idx="504">
                <c:v>2.4279999999999999E-2</c:v>
              </c:pt>
              <c:pt idx="505">
                <c:v>2.4340000000000001E-2</c:v>
              </c:pt>
              <c:pt idx="506">
                <c:v>2.4340000000000001E-2</c:v>
              </c:pt>
              <c:pt idx="507">
                <c:v>2.4340000000000001E-2</c:v>
              </c:pt>
              <c:pt idx="508">
                <c:v>2.4340000000000001E-2</c:v>
              </c:pt>
              <c:pt idx="509">
                <c:v>2.4340000000000001E-2</c:v>
              </c:pt>
              <c:pt idx="510">
                <c:v>2.461E-2</c:v>
              </c:pt>
              <c:pt idx="511">
                <c:v>2.461E-2</c:v>
              </c:pt>
              <c:pt idx="512">
                <c:v>2.461E-2</c:v>
              </c:pt>
              <c:pt idx="513">
                <c:v>2.461E-2</c:v>
              </c:pt>
              <c:pt idx="514">
                <c:v>2.461E-2</c:v>
              </c:pt>
              <c:pt idx="515">
                <c:v>2.4760000000000001E-2</c:v>
              </c:pt>
              <c:pt idx="516">
                <c:v>2.4760000000000001E-2</c:v>
              </c:pt>
              <c:pt idx="517">
                <c:v>2.4760000000000001E-2</c:v>
              </c:pt>
              <c:pt idx="518">
                <c:v>2.4760000000000001E-2</c:v>
              </c:pt>
              <c:pt idx="519">
                <c:v>2.4760000000000001E-2</c:v>
              </c:pt>
              <c:pt idx="520">
                <c:v>2.513E-2</c:v>
              </c:pt>
              <c:pt idx="521">
                <c:v>2.513E-2</c:v>
              </c:pt>
              <c:pt idx="522">
                <c:v>2.513E-2</c:v>
              </c:pt>
              <c:pt idx="523">
                <c:v>2.513E-2</c:v>
              </c:pt>
              <c:pt idx="524">
                <c:v>2.513E-2</c:v>
              </c:pt>
              <c:pt idx="525">
                <c:v>2.5470000000000003E-2</c:v>
              </c:pt>
              <c:pt idx="526">
                <c:v>2.5470000000000003E-2</c:v>
              </c:pt>
              <c:pt idx="527">
                <c:v>2.5470000000000003E-2</c:v>
              </c:pt>
              <c:pt idx="528">
                <c:v>2.5470000000000003E-2</c:v>
              </c:pt>
              <c:pt idx="529">
                <c:v>2.5470000000000003E-2</c:v>
              </c:pt>
              <c:pt idx="530">
                <c:v>2.5840000000000002E-2</c:v>
              </c:pt>
              <c:pt idx="531">
                <c:v>2.5840000000000002E-2</c:v>
              </c:pt>
              <c:pt idx="532">
                <c:v>2.5840000000000002E-2</c:v>
              </c:pt>
              <c:pt idx="533">
                <c:v>2.5840000000000002E-2</c:v>
              </c:pt>
              <c:pt idx="534">
                <c:v>2.5840000000000002E-2</c:v>
              </c:pt>
              <c:pt idx="535">
                <c:v>2.6030000000000001E-2</c:v>
              </c:pt>
              <c:pt idx="536">
                <c:v>2.6030000000000001E-2</c:v>
              </c:pt>
              <c:pt idx="537">
                <c:v>2.6030000000000001E-2</c:v>
              </c:pt>
              <c:pt idx="538">
                <c:v>2.6030000000000001E-2</c:v>
              </c:pt>
              <c:pt idx="539">
                <c:v>2.6030000000000001E-2</c:v>
              </c:pt>
              <c:pt idx="540">
                <c:v>2.6000000000000002E-2</c:v>
              </c:pt>
              <c:pt idx="541">
                <c:v>2.6000000000000002E-2</c:v>
              </c:pt>
              <c:pt idx="542">
                <c:v>2.6000000000000002E-2</c:v>
              </c:pt>
              <c:pt idx="543">
                <c:v>2.6000000000000002E-2</c:v>
              </c:pt>
              <c:pt idx="544">
                <c:v>2.6000000000000002E-2</c:v>
              </c:pt>
              <c:pt idx="545">
                <c:v>2.5779999999999997E-2</c:v>
              </c:pt>
              <c:pt idx="546">
                <c:v>2.5779999999999997E-2</c:v>
              </c:pt>
              <c:pt idx="547">
                <c:v>2.5779999999999997E-2</c:v>
              </c:pt>
              <c:pt idx="548">
                <c:v>2.5779999999999997E-2</c:v>
              </c:pt>
              <c:pt idx="549">
                <c:v>2.5779999999999997E-2</c:v>
              </c:pt>
              <c:pt idx="550">
                <c:v>2.579E-2</c:v>
              </c:pt>
              <c:pt idx="551">
                <c:v>2.579E-2</c:v>
              </c:pt>
              <c:pt idx="552">
                <c:v>2.579E-2</c:v>
              </c:pt>
              <c:pt idx="553">
                <c:v>2.579E-2</c:v>
              </c:pt>
              <c:pt idx="554">
                <c:v>2.579E-2</c:v>
              </c:pt>
              <c:pt idx="555">
                <c:v>2.579E-2</c:v>
              </c:pt>
              <c:pt idx="556">
                <c:v>2.579E-2</c:v>
              </c:pt>
              <c:pt idx="557">
                <c:v>2.579E-2</c:v>
              </c:pt>
              <c:pt idx="558">
                <c:v>2.579E-2</c:v>
              </c:pt>
              <c:pt idx="559">
                <c:v>2.579E-2</c:v>
              </c:pt>
              <c:pt idx="560">
                <c:v>2.5819999999999999E-2</c:v>
              </c:pt>
              <c:pt idx="561">
                <c:v>2.5819999999999999E-2</c:v>
              </c:pt>
              <c:pt idx="562">
                <c:v>2.5819999999999999E-2</c:v>
              </c:pt>
              <c:pt idx="563">
                <c:v>2.5819999999999999E-2</c:v>
              </c:pt>
              <c:pt idx="564">
                <c:v>2.5819999999999999E-2</c:v>
              </c:pt>
              <c:pt idx="565">
                <c:v>2.5830000000000002E-2</c:v>
              </c:pt>
              <c:pt idx="566">
                <c:v>2.5830000000000002E-2</c:v>
              </c:pt>
              <c:pt idx="567">
                <c:v>2.5830000000000002E-2</c:v>
              </c:pt>
              <c:pt idx="568">
                <c:v>2.5830000000000002E-2</c:v>
              </c:pt>
              <c:pt idx="569">
                <c:v>2.5830000000000002E-2</c:v>
              </c:pt>
              <c:pt idx="570">
                <c:v>2.5830000000000002E-2</c:v>
              </c:pt>
              <c:pt idx="571">
                <c:v>2.5830000000000002E-2</c:v>
              </c:pt>
              <c:pt idx="572">
                <c:v>2.5830000000000002E-2</c:v>
              </c:pt>
              <c:pt idx="573">
                <c:v>2.5830000000000002E-2</c:v>
              </c:pt>
              <c:pt idx="574">
                <c:v>2.5830000000000002E-2</c:v>
              </c:pt>
              <c:pt idx="575">
                <c:v>2.5830000000000002E-2</c:v>
              </c:pt>
              <c:pt idx="576">
                <c:v>2.5830000000000002E-2</c:v>
              </c:pt>
              <c:pt idx="577">
                <c:v>2.5830000000000002E-2</c:v>
              </c:pt>
              <c:pt idx="578">
                <c:v>2.5830000000000002E-2</c:v>
              </c:pt>
              <c:pt idx="579">
                <c:v>2.5830000000000002E-2</c:v>
              </c:pt>
              <c:pt idx="580">
                <c:v>2.5729999999999999E-2</c:v>
              </c:pt>
              <c:pt idx="581">
                <c:v>2.5729999999999999E-2</c:v>
              </c:pt>
              <c:pt idx="582">
                <c:v>2.5729999999999999E-2</c:v>
              </c:pt>
              <c:pt idx="583">
                <c:v>2.5729999999999999E-2</c:v>
              </c:pt>
              <c:pt idx="584">
                <c:v>2.5729999999999999E-2</c:v>
              </c:pt>
              <c:pt idx="585">
                <c:v>2.6099999999999998E-2</c:v>
              </c:pt>
              <c:pt idx="586">
                <c:v>2.6099999999999998E-2</c:v>
              </c:pt>
              <c:pt idx="587">
                <c:v>2.6099999999999998E-2</c:v>
              </c:pt>
              <c:pt idx="588">
                <c:v>2.6099999999999998E-2</c:v>
              </c:pt>
              <c:pt idx="589">
                <c:v>2.6099999999999998E-2</c:v>
              </c:pt>
              <c:pt idx="590">
                <c:v>2.6099999999999998E-2</c:v>
              </c:pt>
              <c:pt idx="591">
                <c:v>2.6389999999999997E-2</c:v>
              </c:pt>
              <c:pt idx="592">
                <c:v>2.6389999999999997E-2</c:v>
              </c:pt>
              <c:pt idx="593">
                <c:v>2.6389999999999997E-2</c:v>
              </c:pt>
              <c:pt idx="594">
                <c:v>2.6389999999999997E-2</c:v>
              </c:pt>
              <c:pt idx="595">
                <c:v>2.6680000000000002E-2</c:v>
              </c:pt>
              <c:pt idx="596">
                <c:v>2.6680000000000002E-2</c:v>
              </c:pt>
              <c:pt idx="597">
                <c:v>2.6680000000000002E-2</c:v>
              </c:pt>
              <c:pt idx="598">
                <c:v>2.6680000000000002E-2</c:v>
              </c:pt>
              <c:pt idx="599">
                <c:v>2.6680000000000002E-2</c:v>
              </c:pt>
              <c:pt idx="600">
                <c:v>2.6680000000000002E-2</c:v>
              </c:pt>
              <c:pt idx="601">
                <c:v>2.7179999999999999E-2</c:v>
              </c:pt>
              <c:pt idx="602">
                <c:v>2.7179999999999999E-2</c:v>
              </c:pt>
              <c:pt idx="603">
                <c:v>2.7179999999999999E-2</c:v>
              </c:pt>
              <c:pt idx="604">
                <c:v>2.7179999999999999E-2</c:v>
              </c:pt>
              <c:pt idx="605">
                <c:v>2.7650000000000001E-2</c:v>
              </c:pt>
              <c:pt idx="606">
                <c:v>2.7650000000000001E-2</c:v>
              </c:pt>
              <c:pt idx="607">
                <c:v>2.7650000000000001E-2</c:v>
              </c:pt>
              <c:pt idx="608">
                <c:v>2.7650000000000001E-2</c:v>
              </c:pt>
              <c:pt idx="609">
                <c:v>2.7650000000000001E-2</c:v>
              </c:pt>
              <c:pt idx="610">
                <c:v>2.7839999999999997E-2</c:v>
              </c:pt>
              <c:pt idx="611">
                <c:v>2.7839999999999997E-2</c:v>
              </c:pt>
              <c:pt idx="612">
                <c:v>2.7839999999999997E-2</c:v>
              </c:pt>
              <c:pt idx="613">
                <c:v>2.7839999999999997E-2</c:v>
              </c:pt>
              <c:pt idx="614">
                <c:v>2.7839999999999997E-2</c:v>
              </c:pt>
              <c:pt idx="615">
                <c:v>2.7900000000000001E-2</c:v>
              </c:pt>
              <c:pt idx="616">
                <c:v>2.7900000000000001E-2</c:v>
              </c:pt>
              <c:pt idx="617">
                <c:v>2.7900000000000001E-2</c:v>
              </c:pt>
              <c:pt idx="618">
                <c:v>2.7900000000000001E-2</c:v>
              </c:pt>
              <c:pt idx="619">
                <c:v>2.7900000000000001E-2</c:v>
              </c:pt>
              <c:pt idx="620">
                <c:v>2.7869999999999999E-2</c:v>
              </c:pt>
              <c:pt idx="621">
                <c:v>2.7869999999999999E-2</c:v>
              </c:pt>
              <c:pt idx="622">
                <c:v>2.7869999999999999E-2</c:v>
              </c:pt>
              <c:pt idx="623">
                <c:v>2.7869999999999999E-2</c:v>
              </c:pt>
              <c:pt idx="624">
                <c:v>2.7869999999999999E-2</c:v>
              </c:pt>
              <c:pt idx="625">
                <c:v>2.802E-2</c:v>
              </c:pt>
              <c:pt idx="626">
                <c:v>2.802E-2</c:v>
              </c:pt>
              <c:pt idx="627">
                <c:v>2.802E-2</c:v>
              </c:pt>
              <c:pt idx="628">
                <c:v>2.802E-2</c:v>
              </c:pt>
              <c:pt idx="629">
                <c:v>2.802E-2</c:v>
              </c:pt>
              <c:pt idx="630">
                <c:v>2.8159999999999998E-2</c:v>
              </c:pt>
              <c:pt idx="631">
                <c:v>2.8159999999999998E-2</c:v>
              </c:pt>
              <c:pt idx="632">
                <c:v>2.8159999999999998E-2</c:v>
              </c:pt>
              <c:pt idx="633">
                <c:v>2.8159999999999998E-2</c:v>
              </c:pt>
              <c:pt idx="634">
                <c:v>2.8159999999999998E-2</c:v>
              </c:pt>
              <c:pt idx="635">
                <c:v>2.8069999999999998E-2</c:v>
              </c:pt>
              <c:pt idx="636">
                <c:v>2.8069999999999998E-2</c:v>
              </c:pt>
              <c:pt idx="637">
                <c:v>2.8069999999999998E-2</c:v>
              </c:pt>
              <c:pt idx="638">
                <c:v>2.8069999999999998E-2</c:v>
              </c:pt>
              <c:pt idx="639">
                <c:v>2.8069999999999998E-2</c:v>
              </c:pt>
              <c:pt idx="640">
                <c:v>2.801E-2</c:v>
              </c:pt>
              <c:pt idx="641">
                <c:v>2.801E-2</c:v>
              </c:pt>
              <c:pt idx="642">
                <c:v>2.801E-2</c:v>
              </c:pt>
              <c:pt idx="643">
                <c:v>2.801E-2</c:v>
              </c:pt>
              <c:pt idx="644">
                <c:v>2.801E-2</c:v>
              </c:pt>
              <c:pt idx="645">
                <c:v>2.8370000000000003E-2</c:v>
              </c:pt>
              <c:pt idx="646">
                <c:v>2.8370000000000003E-2</c:v>
              </c:pt>
              <c:pt idx="647">
                <c:v>2.8370000000000003E-2</c:v>
              </c:pt>
              <c:pt idx="648">
                <c:v>2.8370000000000003E-2</c:v>
              </c:pt>
              <c:pt idx="649">
                <c:v>2.8370000000000003E-2</c:v>
              </c:pt>
              <c:pt idx="650">
                <c:v>2.879E-2</c:v>
              </c:pt>
              <c:pt idx="651">
                <c:v>2.879E-2</c:v>
              </c:pt>
              <c:pt idx="652">
                <c:v>2.879E-2</c:v>
              </c:pt>
              <c:pt idx="653">
                <c:v>2.879E-2</c:v>
              </c:pt>
              <c:pt idx="654">
                <c:v>2.879E-2</c:v>
              </c:pt>
              <c:pt idx="655">
                <c:v>2.921E-2</c:v>
              </c:pt>
              <c:pt idx="656">
                <c:v>2.921E-2</c:v>
              </c:pt>
              <c:pt idx="657">
                <c:v>2.921E-2</c:v>
              </c:pt>
              <c:pt idx="658">
                <c:v>2.921E-2</c:v>
              </c:pt>
              <c:pt idx="659">
                <c:v>2.921E-2</c:v>
              </c:pt>
              <c:pt idx="660">
                <c:v>2.9700000000000001E-2</c:v>
              </c:pt>
              <c:pt idx="661">
                <c:v>2.9700000000000001E-2</c:v>
              </c:pt>
              <c:pt idx="662">
                <c:v>2.9700000000000001E-2</c:v>
              </c:pt>
              <c:pt idx="663">
                <c:v>2.9700000000000001E-2</c:v>
              </c:pt>
              <c:pt idx="664">
                <c:v>2.9700000000000001E-2</c:v>
              </c:pt>
              <c:pt idx="665">
                <c:v>3.0059999999999996E-2</c:v>
              </c:pt>
              <c:pt idx="666">
                <c:v>3.0059999999999996E-2</c:v>
              </c:pt>
              <c:pt idx="667">
                <c:v>3.0059999999999996E-2</c:v>
              </c:pt>
              <c:pt idx="668">
                <c:v>3.0059999999999996E-2</c:v>
              </c:pt>
              <c:pt idx="669">
                <c:v>3.0059999999999996E-2</c:v>
              </c:pt>
              <c:pt idx="670">
                <c:v>3.0030000000000001E-2</c:v>
              </c:pt>
              <c:pt idx="671">
                <c:v>3.0030000000000001E-2</c:v>
              </c:pt>
              <c:pt idx="672">
                <c:v>3.0030000000000001E-2</c:v>
              </c:pt>
              <c:pt idx="673">
                <c:v>3.0030000000000001E-2</c:v>
              </c:pt>
              <c:pt idx="674">
                <c:v>3.0030000000000001E-2</c:v>
              </c:pt>
              <c:pt idx="675">
                <c:v>3.0030000000000001E-2</c:v>
              </c:pt>
              <c:pt idx="676">
                <c:v>3.0030000000000001E-2</c:v>
              </c:pt>
              <c:pt idx="677">
                <c:v>3.0030000000000001E-2</c:v>
              </c:pt>
              <c:pt idx="678">
                <c:v>3.0030000000000001E-2</c:v>
              </c:pt>
              <c:pt idx="679">
                <c:v>3.0030000000000001E-2</c:v>
              </c:pt>
              <c:pt idx="680">
                <c:v>3.0099999999999998E-2</c:v>
              </c:pt>
              <c:pt idx="681">
                <c:v>3.0099999999999998E-2</c:v>
              </c:pt>
              <c:pt idx="682">
                <c:v>3.0099999999999998E-2</c:v>
              </c:pt>
              <c:pt idx="683">
                <c:v>3.0099999999999998E-2</c:v>
              </c:pt>
              <c:pt idx="684">
                <c:v>3.0099999999999998E-2</c:v>
              </c:pt>
              <c:pt idx="685">
                <c:v>3.0120000000000001E-2</c:v>
              </c:pt>
              <c:pt idx="686">
                <c:v>3.0120000000000001E-2</c:v>
              </c:pt>
              <c:pt idx="687">
                <c:v>3.0120000000000001E-2</c:v>
              </c:pt>
              <c:pt idx="688">
                <c:v>3.0120000000000001E-2</c:v>
              </c:pt>
              <c:pt idx="689">
                <c:v>3.0120000000000001E-2</c:v>
              </c:pt>
              <c:pt idx="690">
                <c:v>3.0019999999999998E-2</c:v>
              </c:pt>
              <c:pt idx="691">
                <c:v>3.0019999999999998E-2</c:v>
              </c:pt>
              <c:pt idx="692">
                <c:v>3.0019999999999998E-2</c:v>
              </c:pt>
              <c:pt idx="693">
                <c:v>3.0019999999999998E-2</c:v>
              </c:pt>
              <c:pt idx="694">
                <c:v>3.0019999999999998E-2</c:v>
              </c:pt>
              <c:pt idx="695">
                <c:v>3.0130000000000001E-2</c:v>
              </c:pt>
              <c:pt idx="696">
                <c:v>3.0130000000000001E-2</c:v>
              </c:pt>
              <c:pt idx="697">
                <c:v>3.0130000000000001E-2</c:v>
              </c:pt>
              <c:pt idx="698">
                <c:v>3.0130000000000001E-2</c:v>
              </c:pt>
              <c:pt idx="699">
                <c:v>3.0130000000000001E-2</c:v>
              </c:pt>
              <c:pt idx="700">
                <c:v>3.0130000000000001E-2</c:v>
              </c:pt>
              <c:pt idx="701">
                <c:v>3.0130000000000001E-2</c:v>
              </c:pt>
              <c:pt idx="702">
                <c:v>3.0130000000000001E-2</c:v>
              </c:pt>
              <c:pt idx="703">
                <c:v>3.0130000000000001E-2</c:v>
              </c:pt>
              <c:pt idx="704">
                <c:v>3.0130000000000001E-2</c:v>
              </c:pt>
              <c:pt idx="705">
                <c:v>2.9849999999999998E-2</c:v>
              </c:pt>
              <c:pt idx="706">
                <c:v>2.9849999999999998E-2</c:v>
              </c:pt>
              <c:pt idx="707">
                <c:v>2.9849999999999998E-2</c:v>
              </c:pt>
              <c:pt idx="708">
                <c:v>2.9849999999999998E-2</c:v>
              </c:pt>
              <c:pt idx="709">
                <c:v>2.9849999999999998E-2</c:v>
              </c:pt>
              <c:pt idx="710">
                <c:v>2.9790000000000001E-2</c:v>
              </c:pt>
              <c:pt idx="711">
                <c:v>2.9790000000000001E-2</c:v>
              </c:pt>
              <c:pt idx="712">
                <c:v>2.9790000000000001E-2</c:v>
              </c:pt>
              <c:pt idx="713">
                <c:v>2.9790000000000001E-2</c:v>
              </c:pt>
              <c:pt idx="714">
                <c:v>2.9790000000000001E-2</c:v>
              </c:pt>
              <c:pt idx="715">
                <c:v>2.9830000000000002E-2</c:v>
              </c:pt>
              <c:pt idx="716">
                <c:v>2.9830000000000002E-2</c:v>
              </c:pt>
              <c:pt idx="717">
                <c:v>2.9830000000000002E-2</c:v>
              </c:pt>
              <c:pt idx="718">
                <c:v>2.9830000000000002E-2</c:v>
              </c:pt>
              <c:pt idx="719">
                <c:v>2.9830000000000002E-2</c:v>
              </c:pt>
              <c:pt idx="720">
                <c:v>2.9830000000000002E-2</c:v>
              </c:pt>
              <c:pt idx="721">
                <c:v>2.9830000000000002E-2</c:v>
              </c:pt>
              <c:pt idx="722">
                <c:v>2.9830000000000002E-2</c:v>
              </c:pt>
              <c:pt idx="723">
                <c:v>2.9830000000000002E-2</c:v>
              </c:pt>
              <c:pt idx="724">
                <c:v>2.9830000000000002E-2</c:v>
              </c:pt>
              <c:pt idx="725">
                <c:v>2.988E-2</c:v>
              </c:pt>
              <c:pt idx="726">
                <c:v>2.988E-2</c:v>
              </c:pt>
              <c:pt idx="727">
                <c:v>2.988E-2</c:v>
              </c:pt>
              <c:pt idx="728">
                <c:v>2.988E-2</c:v>
              </c:pt>
              <c:pt idx="729">
                <c:v>2.988E-2</c:v>
              </c:pt>
              <c:pt idx="730">
                <c:v>2.9900000000000003E-2</c:v>
              </c:pt>
              <c:pt idx="731">
                <c:v>2.9900000000000003E-2</c:v>
              </c:pt>
              <c:pt idx="732">
                <c:v>2.9900000000000003E-2</c:v>
              </c:pt>
              <c:pt idx="733">
                <c:v>2.9900000000000003E-2</c:v>
              </c:pt>
              <c:pt idx="734">
                <c:v>2.9900000000000003E-2</c:v>
              </c:pt>
              <c:pt idx="735">
                <c:v>2.9929999999999998E-2</c:v>
              </c:pt>
              <c:pt idx="736">
                <c:v>2.9929999999999998E-2</c:v>
              </c:pt>
              <c:pt idx="737">
                <c:v>2.9929999999999998E-2</c:v>
              </c:pt>
              <c:pt idx="738">
                <c:v>2.9929999999999998E-2</c:v>
              </c:pt>
              <c:pt idx="739">
                <c:v>2.9929999999999998E-2</c:v>
              </c:pt>
              <c:pt idx="740">
                <c:v>2.9929999999999998E-2</c:v>
              </c:pt>
              <c:pt idx="741">
                <c:v>2.9929999999999998E-2</c:v>
              </c:pt>
              <c:pt idx="742">
                <c:v>2.9929999999999998E-2</c:v>
              </c:pt>
              <c:pt idx="743">
                <c:v>2.9929999999999998E-2</c:v>
              </c:pt>
              <c:pt idx="744">
                <c:v>2.9929999999999998E-2</c:v>
              </c:pt>
              <c:pt idx="745">
                <c:v>2.9740000000000003E-2</c:v>
              </c:pt>
              <c:pt idx="746">
                <c:v>2.9740000000000003E-2</c:v>
              </c:pt>
              <c:pt idx="747">
                <c:v>2.9740000000000003E-2</c:v>
              </c:pt>
              <c:pt idx="748">
                <c:v>2.9740000000000003E-2</c:v>
              </c:pt>
              <c:pt idx="749">
                <c:v>2.9740000000000003E-2</c:v>
              </c:pt>
              <c:pt idx="750">
                <c:v>2.981E-2</c:v>
              </c:pt>
              <c:pt idx="751">
                <c:v>2.981E-2</c:v>
              </c:pt>
              <c:pt idx="752">
                <c:v>2.981E-2</c:v>
              </c:pt>
              <c:pt idx="753">
                <c:v>2.981E-2</c:v>
              </c:pt>
              <c:pt idx="754">
                <c:v>2.981E-2</c:v>
              </c:pt>
              <c:pt idx="755">
                <c:v>2.9860000000000001E-2</c:v>
              </c:pt>
              <c:pt idx="756">
                <c:v>2.9860000000000001E-2</c:v>
              </c:pt>
              <c:pt idx="757">
                <c:v>2.9860000000000001E-2</c:v>
              </c:pt>
              <c:pt idx="758">
                <c:v>2.9860000000000001E-2</c:v>
              </c:pt>
              <c:pt idx="759">
                <c:v>2.9860000000000001E-2</c:v>
              </c:pt>
              <c:pt idx="760">
                <c:v>2.9670000000000002E-2</c:v>
              </c:pt>
              <c:pt idx="761">
                <c:v>2.9670000000000002E-2</c:v>
              </c:pt>
              <c:pt idx="762">
                <c:v>2.9670000000000002E-2</c:v>
              </c:pt>
              <c:pt idx="763">
                <c:v>2.9670000000000002E-2</c:v>
              </c:pt>
              <c:pt idx="764">
                <c:v>2.9670000000000002E-2</c:v>
              </c:pt>
              <c:pt idx="765">
                <c:v>2.9399999999999999E-2</c:v>
              </c:pt>
              <c:pt idx="766">
                <c:v>2.9399999999999999E-2</c:v>
              </c:pt>
              <c:pt idx="767">
                <c:v>2.9399999999999999E-2</c:v>
              </c:pt>
              <c:pt idx="768">
                <c:v>2.9399999999999999E-2</c:v>
              </c:pt>
              <c:pt idx="769">
                <c:v>2.9399999999999999E-2</c:v>
              </c:pt>
              <c:pt idx="770">
                <c:v>2.9360000000000001E-2</c:v>
              </c:pt>
              <c:pt idx="771">
                <c:v>2.9360000000000001E-2</c:v>
              </c:pt>
              <c:pt idx="772">
                <c:v>2.9360000000000001E-2</c:v>
              </c:pt>
              <c:pt idx="773">
                <c:v>2.9360000000000001E-2</c:v>
              </c:pt>
              <c:pt idx="774">
                <c:v>2.9360000000000001E-2</c:v>
              </c:pt>
              <c:pt idx="775">
                <c:v>2.928E-2</c:v>
              </c:pt>
              <c:pt idx="776">
                <c:v>2.928E-2</c:v>
              </c:pt>
              <c:pt idx="777">
                <c:v>2.928E-2</c:v>
              </c:pt>
              <c:pt idx="778">
                <c:v>2.928E-2</c:v>
              </c:pt>
              <c:pt idx="779">
                <c:v>2.928E-2</c:v>
              </c:pt>
              <c:pt idx="780">
                <c:v>2.928E-2</c:v>
              </c:pt>
              <c:pt idx="781">
                <c:v>2.928E-2</c:v>
              </c:pt>
              <c:pt idx="782">
                <c:v>2.928E-2</c:v>
              </c:pt>
              <c:pt idx="783">
                <c:v>2.928E-2</c:v>
              </c:pt>
              <c:pt idx="784">
                <c:v>2.928E-2</c:v>
              </c:pt>
              <c:pt idx="785">
                <c:v>2.928E-2</c:v>
              </c:pt>
              <c:pt idx="786">
                <c:v>2.928E-2</c:v>
              </c:pt>
              <c:pt idx="787">
                <c:v>2.928E-2</c:v>
              </c:pt>
              <c:pt idx="788">
                <c:v>2.928E-2</c:v>
              </c:pt>
              <c:pt idx="789">
                <c:v>2.928E-2</c:v>
              </c:pt>
              <c:pt idx="790">
                <c:v>2.8900000000000002E-2</c:v>
              </c:pt>
              <c:pt idx="791">
                <c:v>2.8900000000000002E-2</c:v>
              </c:pt>
              <c:pt idx="792">
                <c:v>2.8900000000000002E-2</c:v>
              </c:pt>
              <c:pt idx="793">
                <c:v>2.8900000000000002E-2</c:v>
              </c:pt>
              <c:pt idx="794">
                <c:v>2.8900000000000002E-2</c:v>
              </c:pt>
              <c:pt idx="795">
                <c:v>2.9020000000000001E-2</c:v>
              </c:pt>
              <c:pt idx="796">
                <c:v>2.9020000000000001E-2</c:v>
              </c:pt>
              <c:pt idx="797">
                <c:v>2.9020000000000001E-2</c:v>
              </c:pt>
              <c:pt idx="798">
                <c:v>2.9020000000000001E-2</c:v>
              </c:pt>
              <c:pt idx="799">
                <c:v>2.9020000000000001E-2</c:v>
              </c:pt>
              <c:pt idx="800">
                <c:v>2.8879999999999999E-2</c:v>
              </c:pt>
              <c:pt idx="801">
                <c:v>2.8879999999999999E-2</c:v>
              </c:pt>
              <c:pt idx="802">
                <c:v>2.8879999999999999E-2</c:v>
              </c:pt>
              <c:pt idx="803">
                <c:v>2.8879999999999999E-2</c:v>
              </c:pt>
              <c:pt idx="804">
                <c:v>2.8879999999999999E-2</c:v>
              </c:pt>
              <c:pt idx="805">
                <c:v>2.8879999999999999E-2</c:v>
              </c:pt>
              <c:pt idx="806">
                <c:v>2.5499999999999998E-2</c:v>
              </c:pt>
              <c:pt idx="807">
                <c:v>2.5499999999999998E-2</c:v>
              </c:pt>
              <c:pt idx="808">
                <c:v>2.5499999999999998E-2</c:v>
              </c:pt>
              <c:pt idx="809">
                <c:v>2.5499999999999998E-2</c:v>
              </c:pt>
              <c:pt idx="810">
                <c:v>2.8140000000000002E-2</c:v>
              </c:pt>
              <c:pt idx="811">
                <c:v>2.8140000000000002E-2</c:v>
              </c:pt>
              <c:pt idx="812">
                <c:v>2.8140000000000002E-2</c:v>
              </c:pt>
              <c:pt idx="813">
                <c:v>2.8140000000000002E-2</c:v>
              </c:pt>
              <c:pt idx="814">
                <c:v>2.8140000000000002E-2</c:v>
              </c:pt>
              <c:pt idx="815">
                <c:v>2.8140000000000002E-2</c:v>
              </c:pt>
              <c:pt idx="816">
                <c:v>2.7660000000000001E-2</c:v>
              </c:pt>
              <c:pt idx="817">
                <c:v>2.7660000000000001E-2</c:v>
              </c:pt>
              <c:pt idx="818">
                <c:v>2.7660000000000001E-2</c:v>
              </c:pt>
              <c:pt idx="819">
                <c:v>2.7660000000000001E-2</c:v>
              </c:pt>
              <c:pt idx="820">
                <c:v>2.734E-2</c:v>
              </c:pt>
              <c:pt idx="821">
                <c:v>2.734E-2</c:v>
              </c:pt>
              <c:pt idx="822">
                <c:v>2.734E-2</c:v>
              </c:pt>
              <c:pt idx="823">
                <c:v>2.734E-2</c:v>
              </c:pt>
              <c:pt idx="824">
                <c:v>2.734E-2</c:v>
              </c:pt>
              <c:pt idx="825">
                <c:v>2.7229999999999997E-2</c:v>
              </c:pt>
              <c:pt idx="826">
                <c:v>2.7229999999999997E-2</c:v>
              </c:pt>
              <c:pt idx="827">
                <c:v>2.7229999999999997E-2</c:v>
              </c:pt>
              <c:pt idx="828">
                <c:v>2.7229999999999997E-2</c:v>
              </c:pt>
              <c:pt idx="829">
                <c:v>2.7229999999999997E-2</c:v>
              </c:pt>
              <c:pt idx="830">
                <c:v>2.7229999999999997E-2</c:v>
              </c:pt>
              <c:pt idx="831">
                <c:v>2.7229999999999997E-2</c:v>
              </c:pt>
              <c:pt idx="832">
                <c:v>2.7229999999999997E-2</c:v>
              </c:pt>
              <c:pt idx="833">
                <c:v>2.7229999999999997E-2</c:v>
              </c:pt>
              <c:pt idx="834">
                <c:v>2.7229999999999997E-2</c:v>
              </c:pt>
              <c:pt idx="835">
                <c:v>2.6690000000000002E-2</c:v>
              </c:pt>
              <c:pt idx="836">
                <c:v>2.6690000000000002E-2</c:v>
              </c:pt>
              <c:pt idx="837">
                <c:v>2.6690000000000002E-2</c:v>
              </c:pt>
              <c:pt idx="838">
                <c:v>2.6690000000000002E-2</c:v>
              </c:pt>
              <c:pt idx="839">
                <c:v>2.6690000000000002E-2</c:v>
              </c:pt>
              <c:pt idx="840">
                <c:v>2.64E-2</c:v>
              </c:pt>
              <c:pt idx="841">
                <c:v>2.64E-2</c:v>
              </c:pt>
              <c:pt idx="842">
                <c:v>2.64E-2</c:v>
              </c:pt>
              <c:pt idx="843">
                <c:v>2.64E-2</c:v>
              </c:pt>
              <c:pt idx="844">
                <c:v>2.64E-2</c:v>
              </c:pt>
              <c:pt idx="845">
                <c:v>2.5819999999999999E-2</c:v>
              </c:pt>
              <c:pt idx="846">
                <c:v>2.5819999999999999E-2</c:v>
              </c:pt>
              <c:pt idx="847">
                <c:v>2.5819999999999999E-2</c:v>
              </c:pt>
              <c:pt idx="848">
                <c:v>2.5819999999999999E-2</c:v>
              </c:pt>
              <c:pt idx="849">
                <c:v>2.5819999999999999E-2</c:v>
              </c:pt>
              <c:pt idx="850">
                <c:v>2.5499999999999998E-2</c:v>
              </c:pt>
              <c:pt idx="851">
                <c:v>2.5499999999999998E-2</c:v>
              </c:pt>
              <c:pt idx="852">
                <c:v>2.5499999999999998E-2</c:v>
              </c:pt>
              <c:pt idx="853">
                <c:v>2.5499999999999998E-2</c:v>
              </c:pt>
              <c:pt idx="854">
                <c:v>2.5499999999999998E-2</c:v>
              </c:pt>
              <c:pt idx="855">
                <c:v>2.5409999999999999E-2</c:v>
              </c:pt>
              <c:pt idx="856">
                <c:v>2.5409999999999999E-2</c:v>
              </c:pt>
              <c:pt idx="857">
                <c:v>2.5409999999999999E-2</c:v>
              </c:pt>
              <c:pt idx="858">
                <c:v>2.5409999999999999E-2</c:v>
              </c:pt>
              <c:pt idx="859">
                <c:v>2.5409999999999999E-2</c:v>
              </c:pt>
              <c:pt idx="860">
                <c:v>2.5179999999999998E-2</c:v>
              </c:pt>
              <c:pt idx="861">
                <c:v>2.5179999999999998E-2</c:v>
              </c:pt>
              <c:pt idx="862">
                <c:v>2.5179999999999998E-2</c:v>
              </c:pt>
              <c:pt idx="863">
                <c:v>2.5179999999999998E-2</c:v>
              </c:pt>
              <c:pt idx="864">
                <c:v>2.5179999999999998E-2</c:v>
              </c:pt>
              <c:pt idx="865">
                <c:v>2.5160000000000002E-2</c:v>
              </c:pt>
              <c:pt idx="866">
                <c:v>2.5160000000000002E-2</c:v>
              </c:pt>
              <c:pt idx="867">
                <c:v>2.5160000000000002E-2</c:v>
              </c:pt>
              <c:pt idx="868">
                <c:v>2.5160000000000002E-2</c:v>
              </c:pt>
              <c:pt idx="869">
                <c:v>2.5160000000000002E-2</c:v>
              </c:pt>
              <c:pt idx="870">
                <c:v>2.4399999999999998E-2</c:v>
              </c:pt>
              <c:pt idx="871">
                <c:v>2.4399999999999998E-2</c:v>
              </c:pt>
              <c:pt idx="872">
                <c:v>2.4399999999999998E-2</c:v>
              </c:pt>
              <c:pt idx="873">
                <c:v>2.4399999999999998E-2</c:v>
              </c:pt>
              <c:pt idx="874">
                <c:v>2.4399999999999998E-2</c:v>
              </c:pt>
              <c:pt idx="875">
                <c:v>2.3910000000000001E-2</c:v>
              </c:pt>
              <c:pt idx="876">
                <c:v>2.3910000000000001E-2</c:v>
              </c:pt>
              <c:pt idx="877">
                <c:v>2.3910000000000001E-2</c:v>
              </c:pt>
              <c:pt idx="878">
                <c:v>2.3910000000000001E-2</c:v>
              </c:pt>
              <c:pt idx="879">
                <c:v>2.3910000000000001E-2</c:v>
              </c:pt>
              <c:pt idx="880">
                <c:v>2.3230000000000001E-2</c:v>
              </c:pt>
              <c:pt idx="881">
                <c:v>2.3230000000000001E-2</c:v>
              </c:pt>
              <c:pt idx="882">
                <c:v>2.3230000000000001E-2</c:v>
              </c:pt>
              <c:pt idx="883">
                <c:v>2.3230000000000001E-2</c:v>
              </c:pt>
              <c:pt idx="884">
                <c:v>2.3230000000000001E-2</c:v>
              </c:pt>
              <c:pt idx="885">
                <c:v>2.3E-2</c:v>
              </c:pt>
              <c:pt idx="886">
                <c:v>2.3E-2</c:v>
              </c:pt>
              <c:pt idx="887">
                <c:v>2.3E-2</c:v>
              </c:pt>
              <c:pt idx="888">
                <c:v>2.3E-2</c:v>
              </c:pt>
              <c:pt idx="889">
                <c:v>2.3E-2</c:v>
              </c:pt>
              <c:pt idx="890">
                <c:v>2.2709999999999998E-2</c:v>
              </c:pt>
              <c:pt idx="891">
                <c:v>2.2709999999999998E-2</c:v>
              </c:pt>
              <c:pt idx="892">
                <c:v>2.2709999999999998E-2</c:v>
              </c:pt>
              <c:pt idx="893">
                <c:v>2.2709999999999998E-2</c:v>
              </c:pt>
              <c:pt idx="894">
                <c:v>2.2709999999999998E-2</c:v>
              </c:pt>
              <c:pt idx="895">
                <c:v>2.2629999999999997E-2</c:v>
              </c:pt>
              <c:pt idx="896">
                <c:v>2.2629999999999997E-2</c:v>
              </c:pt>
              <c:pt idx="897">
                <c:v>2.2629999999999997E-2</c:v>
              </c:pt>
              <c:pt idx="898">
                <c:v>2.2629999999999997E-2</c:v>
              </c:pt>
              <c:pt idx="899">
                <c:v>2.2629999999999997E-2</c:v>
              </c:pt>
              <c:pt idx="900">
                <c:v>2.2240000000000003E-2</c:v>
              </c:pt>
              <c:pt idx="901">
                <c:v>2.2240000000000003E-2</c:v>
              </c:pt>
              <c:pt idx="902">
                <c:v>2.2240000000000003E-2</c:v>
              </c:pt>
              <c:pt idx="903">
                <c:v>2.2240000000000003E-2</c:v>
              </c:pt>
              <c:pt idx="904">
                <c:v>2.2240000000000003E-2</c:v>
              </c:pt>
              <c:pt idx="905">
                <c:v>2.2000000000000002E-2</c:v>
              </c:pt>
              <c:pt idx="906">
                <c:v>2.2000000000000002E-2</c:v>
              </c:pt>
              <c:pt idx="907">
                <c:v>2.2000000000000002E-2</c:v>
              </c:pt>
              <c:pt idx="908">
                <c:v>2.2000000000000002E-2</c:v>
              </c:pt>
              <c:pt idx="909">
                <c:v>2.2000000000000002E-2</c:v>
              </c:pt>
              <c:pt idx="910">
                <c:v>2.1940000000000001E-2</c:v>
              </c:pt>
              <c:pt idx="911">
                <c:v>2.1940000000000001E-2</c:v>
              </c:pt>
              <c:pt idx="912">
                <c:v>2.1940000000000001E-2</c:v>
              </c:pt>
              <c:pt idx="913">
                <c:v>2.1940000000000001E-2</c:v>
              </c:pt>
              <c:pt idx="914">
                <c:v>2.1940000000000001E-2</c:v>
              </c:pt>
              <c:pt idx="915">
                <c:v>2.2179999999999998E-2</c:v>
              </c:pt>
              <c:pt idx="916">
                <c:v>2.2179999999999998E-2</c:v>
              </c:pt>
              <c:pt idx="917">
                <c:v>2.2179999999999998E-2</c:v>
              </c:pt>
              <c:pt idx="918">
                <c:v>2.2179999999999998E-2</c:v>
              </c:pt>
              <c:pt idx="919">
                <c:v>2.2179999999999998E-2</c:v>
              </c:pt>
              <c:pt idx="920">
                <c:v>2.2450000000000001E-2</c:v>
              </c:pt>
              <c:pt idx="921">
                <c:v>2.2450000000000001E-2</c:v>
              </c:pt>
              <c:pt idx="922">
                <c:v>2.2450000000000001E-2</c:v>
              </c:pt>
              <c:pt idx="923">
                <c:v>2.2450000000000001E-2</c:v>
              </c:pt>
              <c:pt idx="924">
                <c:v>2.2450000000000001E-2</c:v>
              </c:pt>
              <c:pt idx="925">
                <c:v>2.2919999999999999E-2</c:v>
              </c:pt>
              <c:pt idx="926">
                <c:v>2.2919999999999999E-2</c:v>
              </c:pt>
              <c:pt idx="927">
                <c:v>2.2919999999999999E-2</c:v>
              </c:pt>
              <c:pt idx="928">
                <c:v>2.2919999999999999E-2</c:v>
              </c:pt>
              <c:pt idx="929">
                <c:v>2.2919999999999999E-2</c:v>
              </c:pt>
              <c:pt idx="930">
                <c:v>2.281E-2</c:v>
              </c:pt>
              <c:pt idx="931">
                <c:v>2.281E-2</c:v>
              </c:pt>
              <c:pt idx="932">
                <c:v>2.281E-2</c:v>
              </c:pt>
              <c:pt idx="933">
                <c:v>2.281E-2</c:v>
              </c:pt>
              <c:pt idx="934">
                <c:v>2.281E-2</c:v>
              </c:pt>
              <c:pt idx="935">
                <c:v>2.1920000000000002E-2</c:v>
              </c:pt>
              <c:pt idx="936">
                <c:v>2.1920000000000002E-2</c:v>
              </c:pt>
              <c:pt idx="937">
                <c:v>2.1920000000000002E-2</c:v>
              </c:pt>
              <c:pt idx="938">
                <c:v>2.1920000000000002E-2</c:v>
              </c:pt>
              <c:pt idx="939">
                <c:v>2.1920000000000002E-2</c:v>
              </c:pt>
              <c:pt idx="940">
                <c:v>2.1920000000000002E-2</c:v>
              </c:pt>
              <c:pt idx="941">
                <c:v>2.1920000000000002E-2</c:v>
              </c:pt>
              <c:pt idx="942">
                <c:v>2.1920000000000002E-2</c:v>
              </c:pt>
              <c:pt idx="943">
                <c:v>2.1920000000000002E-2</c:v>
              </c:pt>
              <c:pt idx="944">
                <c:v>2.1920000000000002E-2</c:v>
              </c:pt>
              <c:pt idx="945">
                <c:v>2.1530000000000001E-2</c:v>
              </c:pt>
              <c:pt idx="946">
                <c:v>2.1530000000000001E-2</c:v>
              </c:pt>
              <c:pt idx="947">
                <c:v>2.1530000000000001E-2</c:v>
              </c:pt>
              <c:pt idx="948">
                <c:v>2.1530000000000001E-2</c:v>
              </c:pt>
              <c:pt idx="949">
                <c:v>2.1530000000000001E-2</c:v>
              </c:pt>
              <c:pt idx="950">
                <c:v>2.1489999999999999E-2</c:v>
              </c:pt>
              <c:pt idx="951">
                <c:v>2.1489999999999999E-2</c:v>
              </c:pt>
              <c:pt idx="952">
                <c:v>2.1489999999999999E-2</c:v>
              </c:pt>
              <c:pt idx="953">
                <c:v>2.1489999999999999E-2</c:v>
              </c:pt>
              <c:pt idx="954">
                <c:v>2.1489999999999999E-2</c:v>
              </c:pt>
              <c:pt idx="955">
                <c:v>2.1680000000000001E-2</c:v>
              </c:pt>
              <c:pt idx="956">
                <c:v>2.1680000000000001E-2</c:v>
              </c:pt>
              <c:pt idx="957">
                <c:v>2.1680000000000001E-2</c:v>
              </c:pt>
              <c:pt idx="958">
                <c:v>2.1680000000000001E-2</c:v>
              </c:pt>
              <c:pt idx="959">
                <c:v>2.1680000000000001E-2</c:v>
              </c:pt>
              <c:pt idx="960">
                <c:v>2.1579999999999998E-2</c:v>
              </c:pt>
              <c:pt idx="961">
                <c:v>2.1579999999999998E-2</c:v>
              </c:pt>
              <c:pt idx="962">
                <c:v>2.1579999999999998E-2</c:v>
              </c:pt>
              <c:pt idx="963">
                <c:v>2.1579999999999998E-2</c:v>
              </c:pt>
              <c:pt idx="964">
                <c:v>2.1579999999999998E-2</c:v>
              </c:pt>
              <c:pt idx="965">
                <c:v>2.147E-2</c:v>
              </c:pt>
              <c:pt idx="966">
                <c:v>2.147E-2</c:v>
              </c:pt>
              <c:pt idx="967">
                <c:v>2.147E-2</c:v>
              </c:pt>
              <c:pt idx="968">
                <c:v>2.147E-2</c:v>
              </c:pt>
              <c:pt idx="969">
                <c:v>2.147E-2</c:v>
              </c:pt>
              <c:pt idx="970">
                <c:v>2.147E-2</c:v>
              </c:pt>
              <c:pt idx="971">
                <c:v>2.1160000000000002E-2</c:v>
              </c:pt>
              <c:pt idx="972">
                <c:v>2.1160000000000002E-2</c:v>
              </c:pt>
              <c:pt idx="973">
                <c:v>2.1160000000000002E-2</c:v>
              </c:pt>
              <c:pt idx="974">
                <c:v>2.1160000000000002E-2</c:v>
              </c:pt>
              <c:pt idx="975">
                <c:v>1.856E-2</c:v>
              </c:pt>
              <c:pt idx="976">
                <c:v>1.856E-2</c:v>
              </c:pt>
              <c:pt idx="977">
                <c:v>1.856E-2</c:v>
              </c:pt>
              <c:pt idx="978">
                <c:v>1.856E-2</c:v>
              </c:pt>
              <c:pt idx="979">
                <c:v>1.856E-2</c:v>
              </c:pt>
              <c:pt idx="980">
                <c:v>1.225E-2</c:v>
              </c:pt>
              <c:pt idx="981">
                <c:v>1.225E-2</c:v>
              </c:pt>
              <c:pt idx="982">
                <c:v>1.225E-2</c:v>
              </c:pt>
              <c:pt idx="983">
                <c:v>1.225E-2</c:v>
              </c:pt>
              <c:pt idx="984">
                <c:v>1.225E-2</c:v>
              </c:pt>
              <c:pt idx="985">
                <c:v>1.1120000000000001E-2</c:v>
              </c:pt>
              <c:pt idx="986">
                <c:v>5.0000000000000001E-3</c:v>
              </c:pt>
              <c:pt idx="987">
                <c:v>5.0000000000000001E-3</c:v>
              </c:pt>
              <c:pt idx="988">
                <c:v>5.0000000000000001E-3</c:v>
              </c:pt>
              <c:pt idx="989">
                <c:v>5.0000000000000001E-3</c:v>
              </c:pt>
              <c:pt idx="990">
                <c:v>5.0000000000000001E-3</c:v>
              </c:pt>
              <c:pt idx="991">
                <c:v>5.0000000000000001E-3</c:v>
              </c:pt>
              <c:pt idx="992">
                <c:v>5.0000000000000001E-3</c:v>
              </c:pt>
              <c:pt idx="993">
                <c:v>5.0000000000000001E-3</c:v>
              </c:pt>
              <c:pt idx="994">
                <c:v>5.0000000000000001E-3</c:v>
              </c:pt>
              <c:pt idx="995">
                <c:v>5.0000000000000001E-3</c:v>
              </c:pt>
              <c:pt idx="996">
                <c:v>5.0000000000000001E-3</c:v>
              </c:pt>
              <c:pt idx="997">
                <c:v>5.0000000000000001E-3</c:v>
              </c:pt>
              <c:pt idx="998">
                <c:v>5.0000000000000001E-3</c:v>
              </c:pt>
              <c:pt idx="999">
                <c:v>5.0000000000000001E-3</c:v>
              </c:pt>
              <c:pt idx="1000">
                <c:v>5.0000000000000001E-3</c:v>
              </c:pt>
              <c:pt idx="1001">
                <c:v>5.0000000000000001E-3</c:v>
              </c:pt>
              <c:pt idx="1002">
                <c:v>5.0000000000000001E-3</c:v>
              </c:pt>
              <c:pt idx="1003">
                <c:v>5.0000000000000001E-3</c:v>
              </c:pt>
              <c:pt idx="1004">
                <c:v>5.0000000000000001E-3</c:v>
              </c:pt>
              <c:pt idx="1005">
                <c:v>5.0000000000000001E-3</c:v>
              </c:pt>
              <c:pt idx="1006">
                <c:v>5.0000000000000001E-3</c:v>
              </c:pt>
              <c:pt idx="1007">
                <c:v>5.0000000000000001E-3</c:v>
              </c:pt>
              <c:pt idx="1008">
                <c:v>5.0000000000000001E-3</c:v>
              </c:pt>
              <c:pt idx="1009">
                <c:v>5.0000000000000001E-3</c:v>
              </c:pt>
              <c:pt idx="1010">
                <c:v>5.0000000000000001E-3</c:v>
              </c:pt>
              <c:pt idx="1011">
                <c:v>5.0000000000000001E-3</c:v>
              </c:pt>
              <c:pt idx="1012">
                <c:v>5.0000000000000001E-3</c:v>
              </c:pt>
              <c:pt idx="1013">
                <c:v>5.0000000000000001E-3</c:v>
              </c:pt>
              <c:pt idx="1014">
                <c:v>5.0000000000000001E-3</c:v>
              </c:pt>
              <c:pt idx="1015">
                <c:v>5.0000000000000001E-3</c:v>
              </c:pt>
              <c:pt idx="1016">
                <c:v>5.0000000000000001E-3</c:v>
              </c:pt>
              <c:pt idx="1017">
                <c:v>5.0000000000000001E-3</c:v>
              </c:pt>
              <c:pt idx="1018">
                <c:v>5.0000000000000001E-3</c:v>
              </c:pt>
              <c:pt idx="1019">
                <c:v>5.0000000000000001E-3</c:v>
              </c:pt>
              <c:pt idx="1020">
                <c:v>5.0000000000000001E-3</c:v>
              </c:pt>
              <c:pt idx="1021">
                <c:v>5.0000000000000001E-3</c:v>
              </c:pt>
              <c:pt idx="1022">
                <c:v>5.0000000000000001E-3</c:v>
              </c:pt>
              <c:pt idx="1023">
                <c:v>5.0000000000000001E-3</c:v>
              </c:pt>
              <c:pt idx="1024">
                <c:v>5.0000000000000001E-3</c:v>
              </c:pt>
              <c:pt idx="1025">
                <c:v>5.0000000000000001E-3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7.4999999999999997E-3</c:v>
              </c:pt>
              <c:pt idx="1520">
                <c:v>7.4999999999999997E-3</c:v>
              </c:pt>
              <c:pt idx="1521">
                <c:v>7.4999999999999997E-3</c:v>
              </c:pt>
              <c:pt idx="1522">
                <c:v>7.4999999999999997E-3</c:v>
              </c:pt>
              <c:pt idx="1523">
                <c:v>7.4999999999999997E-3</c:v>
              </c:pt>
              <c:pt idx="1524">
                <c:v>7.4999999999999997E-3</c:v>
              </c:pt>
              <c:pt idx="1525">
                <c:v>7.4999999999999997E-3</c:v>
              </c:pt>
              <c:pt idx="1526">
                <c:v>7.4999999999999997E-3</c:v>
              </c:pt>
              <c:pt idx="1527">
                <c:v>7.4999999999999997E-3</c:v>
              </c:pt>
              <c:pt idx="1528">
                <c:v>7.4999999999999997E-3</c:v>
              </c:pt>
              <c:pt idx="1529">
                <c:v>7.4999999999999997E-3</c:v>
              </c:pt>
              <c:pt idx="1530">
                <c:v>7.4999999999999997E-3</c:v>
              </c:pt>
              <c:pt idx="1531">
                <c:v>7.4999999999999997E-3</c:v>
              </c:pt>
              <c:pt idx="1532">
                <c:v>7.4999999999999997E-3</c:v>
              </c:pt>
              <c:pt idx="1533">
                <c:v>7.4999999999999997E-3</c:v>
              </c:pt>
              <c:pt idx="1534">
                <c:v>7.4999999999999997E-3</c:v>
              </c:pt>
              <c:pt idx="1535">
                <c:v>7.4999999999999997E-3</c:v>
              </c:pt>
              <c:pt idx="1536">
                <c:v>7.4999999999999997E-3</c:v>
              </c:pt>
              <c:pt idx="1537">
                <c:v>7.4999999999999997E-3</c:v>
              </c:pt>
              <c:pt idx="1538">
                <c:v>7.4999999999999997E-3</c:v>
              </c:pt>
              <c:pt idx="1539">
                <c:v>7.4999999999999997E-3</c:v>
              </c:pt>
              <c:pt idx="1540">
                <c:v>7.4999999999999997E-3</c:v>
              </c:pt>
              <c:pt idx="1541">
                <c:v>7.4999999999999997E-3</c:v>
              </c:pt>
              <c:pt idx="1542">
                <c:v>7.4999999999999997E-3</c:v>
              </c:pt>
              <c:pt idx="1543">
                <c:v>7.4999999999999997E-3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2499999999999999E-2</c:v>
              </c:pt>
              <c:pt idx="1603">
                <c:v>2.2499999999999999E-2</c:v>
              </c:pt>
              <c:pt idx="1604">
                <c:v>0.03</c:v>
              </c:pt>
              <c:pt idx="1605">
                <c:v>0.03</c:v>
              </c:pt>
              <c:pt idx="1606">
                <c:v>0.03</c:v>
              </c:pt>
              <c:pt idx="1607">
                <c:v>0.03</c:v>
              </c:pt>
              <c:pt idx="1608">
                <c:v>0.03</c:v>
              </c:pt>
              <c:pt idx="1609">
                <c:v>0.03</c:v>
              </c:pt>
              <c:pt idx="1610">
                <c:v>0.03</c:v>
              </c:pt>
              <c:pt idx="1611">
                <c:v>0.03</c:v>
              </c:pt>
              <c:pt idx="1612">
                <c:v>0.03</c:v>
              </c:pt>
              <c:pt idx="1613">
                <c:v>0.03</c:v>
              </c:pt>
              <c:pt idx="1614">
                <c:v>0.03</c:v>
              </c:pt>
              <c:pt idx="1615">
                <c:v>0.03</c:v>
              </c:pt>
              <c:pt idx="1616">
                <c:v>0.03</c:v>
              </c:pt>
              <c:pt idx="1617">
                <c:v>0.03</c:v>
              </c:pt>
              <c:pt idx="1618">
                <c:v>0.03</c:v>
              </c:pt>
              <c:pt idx="1619">
                <c:v>0.03</c:v>
              </c:pt>
              <c:pt idx="1620">
                <c:v>0.03</c:v>
              </c:pt>
              <c:pt idx="1621">
                <c:v>0.03</c:v>
              </c:pt>
              <c:pt idx="1622">
                <c:v>0.03</c:v>
              </c:pt>
              <c:pt idx="1623">
                <c:v>0.03</c:v>
              </c:pt>
              <c:pt idx="1624">
                <c:v>0.03</c:v>
              </c:pt>
              <c:pt idx="1625">
                <c:v>0.03</c:v>
              </c:pt>
              <c:pt idx="1626">
                <c:v>0.03</c:v>
              </c:pt>
              <c:pt idx="1627">
                <c:v>0.03</c:v>
              </c:pt>
              <c:pt idx="1628">
                <c:v>0.03</c:v>
              </c:pt>
              <c:pt idx="1629">
                <c:v>0.03</c:v>
              </c:pt>
              <c:pt idx="1630">
                <c:v>0.03</c:v>
              </c:pt>
              <c:pt idx="1631">
                <c:v>0.03</c:v>
              </c:pt>
              <c:pt idx="1632">
                <c:v>0.03</c:v>
              </c:pt>
              <c:pt idx="1633">
                <c:v>0.03</c:v>
              </c:pt>
              <c:pt idx="1634">
                <c:v>0.03</c:v>
              </c:pt>
              <c:pt idx="1635">
                <c:v>0.03</c:v>
              </c:pt>
              <c:pt idx="1636">
                <c:v>0.03</c:v>
              </c:pt>
              <c:pt idx="1637">
                <c:v>0.03</c:v>
              </c:pt>
              <c:pt idx="1638">
                <c:v>0.03</c:v>
              </c:pt>
              <c:pt idx="1639">
                <c:v>0.03</c:v>
              </c:pt>
              <c:pt idx="1640">
                <c:v>0.03</c:v>
              </c:pt>
              <c:pt idx="1641">
                <c:v>0.03</c:v>
              </c:pt>
              <c:pt idx="1642">
                <c:v>0.03</c:v>
              </c:pt>
              <c:pt idx="1643">
                <c:v>0.03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4.4999999999999998E-2</c:v>
              </c:pt>
              <c:pt idx="1675">
                <c:v>4.4999999999999998E-2</c:v>
              </c:pt>
              <c:pt idx="1676">
                <c:v>4.4999999999999998E-2</c:v>
              </c:pt>
              <c:pt idx="1677">
                <c:v>4.4999999999999998E-2</c:v>
              </c:pt>
              <c:pt idx="1678">
                <c:v>4.4999999999999998E-2</c:v>
              </c:pt>
              <c:pt idx="1679">
                <c:v>4.4999999999999998E-2</c:v>
              </c:pt>
              <c:pt idx="1680">
                <c:v>4.4999999999999998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0.05</c:v>
              </c:pt>
              <c:pt idx="1703">
                <c:v>0.05</c:v>
              </c:pt>
              <c:pt idx="1704">
                <c:v>0.05</c:v>
              </c:pt>
              <c:pt idx="1705">
                <c:v>0.05</c:v>
              </c:pt>
              <c:pt idx="1706">
                <c:v>0.05</c:v>
              </c:pt>
              <c:pt idx="1707">
                <c:v>0.05</c:v>
              </c:pt>
              <c:pt idx="1708">
                <c:v>0.05</c:v>
              </c:pt>
              <c:pt idx="1709">
                <c:v>0.05</c:v>
              </c:pt>
              <c:pt idx="1710">
                <c:v>0.05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5.2499999999999998E-2</c:v>
              </c:pt>
              <c:pt idx="1740">
                <c:v>5.2499999999999998E-2</c:v>
              </c:pt>
              <c:pt idx="1741">
                <c:v>5.2499999999999998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7500000000000002E-2</c:v>
              </c:pt>
              <c:pt idx="1803">
                <c:v>5.7500000000000002E-2</c:v>
              </c:pt>
              <c:pt idx="1804">
                <c:v>5.7500000000000002E-2</c:v>
              </c:pt>
              <c:pt idx="1805">
                <c:v>5.7500000000000002E-2</c:v>
              </c:pt>
              <c:pt idx="1806">
                <c:v>5.7500000000000002E-2</c:v>
              </c:pt>
              <c:pt idx="1807">
                <c:v>5.7500000000000002E-2</c:v>
              </c:pt>
              <c:pt idx="1808">
                <c:v>5.7500000000000002E-2</c:v>
              </c:pt>
              <c:pt idx="1809">
                <c:v>5.7500000000000002E-2</c:v>
              </c:pt>
              <c:pt idx="1810">
                <c:v>5.7500000000000002E-2</c:v>
              </c:pt>
              <c:pt idx="1811">
                <c:v>5.7500000000000002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5.5E-2</c:v>
              </c:pt>
              <c:pt idx="2163">
                <c:v>5.5E-2</c:v>
              </c:pt>
              <c:pt idx="2164">
                <c:v>5.5E-2</c:v>
              </c:pt>
              <c:pt idx="2165">
                <c:v>5.5E-2</c:v>
              </c:pt>
              <c:pt idx="2166">
                <c:v>5.5E-2</c:v>
              </c:pt>
              <c:pt idx="2167">
                <c:v>5.5E-2</c:v>
              </c:pt>
              <c:pt idx="2168">
                <c:v>5.5E-2</c:v>
              </c:pt>
              <c:pt idx="2169">
                <c:v>5.5E-2</c:v>
              </c:pt>
              <c:pt idx="2170">
                <c:v>5.5E-2</c:v>
              </c:pt>
              <c:pt idx="2171">
                <c:v>5.5E-2</c:v>
              </c:pt>
              <c:pt idx="2172">
                <c:v>5.5E-2</c:v>
              </c:pt>
              <c:pt idx="2173">
                <c:v>5.5E-2</c:v>
              </c:pt>
              <c:pt idx="2174">
                <c:v>5.5E-2</c:v>
              </c:pt>
              <c:pt idx="2175">
                <c:v>5.5E-2</c:v>
              </c:pt>
              <c:pt idx="2176">
                <c:v>5.5E-2</c:v>
              </c:pt>
              <c:pt idx="2177">
                <c:v>5.5E-2</c:v>
              </c:pt>
              <c:pt idx="2178">
                <c:v>5.5E-2</c:v>
              </c:pt>
              <c:pt idx="2179">
                <c:v>5.5E-2</c:v>
              </c:pt>
              <c:pt idx="2180">
                <c:v>5.5E-2</c:v>
              </c:pt>
              <c:pt idx="2181">
                <c:v>5.5E-2</c:v>
              </c:pt>
              <c:pt idx="2182">
                <c:v>5.5E-2</c:v>
              </c:pt>
              <c:pt idx="2183">
                <c:v>5.5E-2</c:v>
              </c:pt>
              <c:pt idx="2184">
                <c:v>5.5E-2</c:v>
              </c:pt>
              <c:pt idx="2185">
                <c:v>5.5E-2</c:v>
              </c:pt>
              <c:pt idx="2186">
                <c:v>5.5E-2</c:v>
              </c:pt>
              <c:pt idx="2187">
                <c:v>5.5E-2</c:v>
              </c:pt>
              <c:pt idx="2188">
                <c:v>5.5E-2</c:v>
              </c:pt>
              <c:pt idx="2189">
                <c:v>5.5E-2</c:v>
              </c:pt>
              <c:pt idx="2190">
                <c:v>5.5E-2</c:v>
              </c:pt>
              <c:pt idx="2191">
                <c:v>5.5E-2</c:v>
              </c:pt>
              <c:pt idx="2192">
                <c:v>5.5E-2</c:v>
              </c:pt>
              <c:pt idx="2193">
                <c:v>5.5E-2</c:v>
              </c:pt>
              <c:pt idx="2194">
                <c:v>5.5E-2</c:v>
              </c:pt>
              <c:pt idx="2195">
                <c:v>5.5E-2</c:v>
              </c:pt>
              <c:pt idx="2196">
                <c:v>5.5E-2</c:v>
              </c:pt>
              <c:pt idx="2197">
                <c:v>5.5E-2</c:v>
              </c:pt>
              <c:pt idx="2198">
                <c:v>5.5E-2</c:v>
              </c:pt>
              <c:pt idx="2199">
                <c:v>5.2499999999999998E-2</c:v>
              </c:pt>
              <c:pt idx="2200">
                <c:v>5.2499999999999998E-2</c:v>
              </c:pt>
              <c:pt idx="2201">
                <c:v>5.2499999999999998E-2</c:v>
              </c:pt>
              <c:pt idx="2202">
                <c:v>5.2499999999999998E-2</c:v>
              </c:pt>
              <c:pt idx="2203">
                <c:v>5.2499999999999998E-2</c:v>
              </c:pt>
              <c:pt idx="2204">
                <c:v>5.2499999999999998E-2</c:v>
              </c:pt>
              <c:pt idx="2205">
                <c:v>5.2499999999999998E-2</c:v>
              </c:pt>
              <c:pt idx="2206">
                <c:v>5.2499999999999998E-2</c:v>
              </c:pt>
              <c:pt idx="2207">
                <c:v>5.2499999999999998E-2</c:v>
              </c:pt>
              <c:pt idx="2208">
                <c:v>5.2499999999999998E-2</c:v>
              </c:pt>
              <c:pt idx="2209">
                <c:v>5.2499999999999998E-2</c:v>
              </c:pt>
              <c:pt idx="2210">
                <c:v>5.2499999999999998E-2</c:v>
              </c:pt>
              <c:pt idx="2211">
                <c:v>5.2499999999999998E-2</c:v>
              </c:pt>
              <c:pt idx="2212">
                <c:v>5.2499999999999998E-2</c:v>
              </c:pt>
              <c:pt idx="2213">
                <c:v>5.2499999999999998E-2</c:v>
              </c:pt>
              <c:pt idx="2214">
                <c:v>5.2499999999999998E-2</c:v>
              </c:pt>
              <c:pt idx="2215">
                <c:v>5.2499999999999998E-2</c:v>
              </c:pt>
              <c:pt idx="2216">
                <c:v>5.2499999999999998E-2</c:v>
              </c:pt>
              <c:pt idx="2217">
                <c:v>5.2499999999999998E-2</c:v>
              </c:pt>
              <c:pt idx="2218">
                <c:v>5.2499999999999998E-2</c:v>
              </c:pt>
              <c:pt idx="2219">
                <c:v>5.2499999999999998E-2</c:v>
              </c:pt>
              <c:pt idx="2220">
                <c:v>5.2499999999999998E-2</c:v>
              </c:pt>
              <c:pt idx="2221">
                <c:v>5.2499999999999998E-2</c:v>
              </c:pt>
              <c:pt idx="2222">
                <c:v>5.2499999999999998E-2</c:v>
              </c:pt>
              <c:pt idx="2223">
                <c:v>5.2499999999999998E-2</c:v>
              </c:pt>
              <c:pt idx="2224">
                <c:v>5.2499999999999998E-2</c:v>
              </c:pt>
              <c:pt idx="2225">
                <c:v>5.2499999999999998E-2</c:v>
              </c:pt>
              <c:pt idx="2226">
                <c:v>5.2499999999999998E-2</c:v>
              </c:pt>
              <c:pt idx="2227">
                <c:v>0.05</c:v>
              </c:pt>
              <c:pt idx="2228">
                <c:v>0.05</c:v>
              </c:pt>
              <c:pt idx="2229">
                <c:v>0.05</c:v>
              </c:pt>
              <c:pt idx="2230">
                <c:v>0.05</c:v>
              </c:pt>
              <c:pt idx="2231">
                <c:v>0.05</c:v>
              </c:pt>
              <c:pt idx="2232">
                <c:v>0.05</c:v>
              </c:pt>
              <c:pt idx="2233">
                <c:v>0.05</c:v>
              </c:pt>
              <c:pt idx="2234">
                <c:v>0.05</c:v>
              </c:pt>
              <c:pt idx="2235">
                <c:v>0.05</c:v>
              </c:pt>
              <c:pt idx="2236">
                <c:v>0.05</c:v>
              </c:pt>
              <c:pt idx="2237">
                <c:v>0.05</c:v>
              </c:pt>
              <c:pt idx="2238">
                <c:v>0.05</c:v>
              </c:pt>
              <c:pt idx="2239">
                <c:v>0.05</c:v>
              </c:pt>
              <c:pt idx="2240">
                <c:v>0.05</c:v>
              </c:pt>
              <c:pt idx="2241">
                <c:v>0.05</c:v>
              </c:pt>
              <c:pt idx="2242">
                <c:v>0.05</c:v>
              </c:pt>
              <c:pt idx="2243">
                <c:v>0.05</c:v>
              </c:pt>
              <c:pt idx="2244">
                <c:v>0.05</c:v>
              </c:pt>
              <c:pt idx="2245">
                <c:v>0.05</c:v>
              </c:pt>
              <c:pt idx="2246">
                <c:v>0.05</c:v>
              </c:pt>
              <c:pt idx="2247">
                <c:v>0.05</c:v>
              </c:pt>
              <c:pt idx="2248">
                <c:v>0.05</c:v>
              </c:pt>
              <c:pt idx="2249">
                <c:v>0.05</c:v>
              </c:pt>
              <c:pt idx="2250">
                <c:v>0.05</c:v>
              </c:pt>
              <c:pt idx="2251">
                <c:v>0.05</c:v>
              </c:pt>
              <c:pt idx="2252">
                <c:v>0.05</c:v>
              </c:pt>
              <c:pt idx="2253">
                <c:v>0.05</c:v>
              </c:pt>
              <c:pt idx="2254">
                <c:v>0.05</c:v>
              </c:pt>
              <c:pt idx="2255">
                <c:v>0.05</c:v>
              </c:pt>
              <c:pt idx="2256">
                <c:v>0.05</c:v>
              </c:pt>
              <c:pt idx="2257">
                <c:v>0.05</c:v>
              </c:pt>
              <c:pt idx="2258">
                <c:v>0.05</c:v>
              </c:pt>
              <c:pt idx="2259">
                <c:v>0.05</c:v>
              </c:pt>
              <c:pt idx="2260">
                <c:v>0.05</c:v>
              </c:pt>
              <c:pt idx="2261">
                <c:v>0.05</c:v>
              </c:pt>
              <c:pt idx="2262">
                <c:v>0.05</c:v>
              </c:pt>
              <c:pt idx="2263">
                <c:v>0.05</c:v>
              </c:pt>
              <c:pt idx="2264">
                <c:v>0.05</c:v>
              </c:pt>
              <c:pt idx="2265">
                <c:v>0.05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4.7500000000000001E-2</c:v>
              </c:pt>
              <c:pt idx="2423">
                <c:v>4.7500000000000001E-2</c:v>
              </c:pt>
              <c:pt idx="2424">
                <c:v>4.7500000000000001E-2</c:v>
              </c:pt>
              <c:pt idx="2425">
                <c:v>4.7500000000000001E-2</c:v>
              </c:pt>
              <c:pt idx="2426">
                <c:v>4.7500000000000001E-2</c:v>
              </c:pt>
              <c:pt idx="2427">
                <c:v>4.7500000000000001E-2</c:v>
              </c:pt>
              <c:pt idx="2428">
                <c:v>4.7500000000000001E-2</c:v>
              </c:pt>
              <c:pt idx="2429">
                <c:v>4.7500000000000001E-2</c:v>
              </c:pt>
              <c:pt idx="2430">
                <c:v>4.7500000000000001E-2</c:v>
              </c:pt>
              <c:pt idx="2431">
                <c:v>4.7500000000000001E-2</c:v>
              </c:pt>
              <c:pt idx="2432">
                <c:v>4.7500000000000001E-2</c:v>
              </c:pt>
              <c:pt idx="2433">
                <c:v>4.7500000000000001E-2</c:v>
              </c:pt>
              <c:pt idx="2434">
                <c:v>4.7500000000000001E-2</c:v>
              </c:pt>
              <c:pt idx="2435">
                <c:v>4.7500000000000001E-2</c:v>
              </c:pt>
              <c:pt idx="2436">
                <c:v>4.7500000000000001E-2</c:v>
              </c:pt>
              <c:pt idx="2437">
                <c:v>4.7500000000000001E-2</c:v>
              </c:pt>
              <c:pt idx="2438">
                <c:v>4.7500000000000001E-2</c:v>
              </c:pt>
              <c:pt idx="2439">
                <c:v>4.7500000000000001E-2</c:v>
              </c:pt>
              <c:pt idx="2440">
                <c:v>4.7500000000000001E-2</c:v>
              </c:pt>
              <c:pt idx="2441">
                <c:v>4.7500000000000001E-2</c:v>
              </c:pt>
              <c:pt idx="2442">
                <c:v>4.7500000000000001E-2</c:v>
              </c:pt>
              <c:pt idx="2443">
                <c:v>4.7500000000000001E-2</c:v>
              </c:pt>
              <c:pt idx="2444">
                <c:v>4.7500000000000001E-2</c:v>
              </c:pt>
              <c:pt idx="2445">
                <c:v>4.7500000000000001E-2</c:v>
              </c:pt>
              <c:pt idx="2446">
                <c:v>4.7500000000000001E-2</c:v>
              </c:pt>
              <c:pt idx="2447">
                <c:v>4.7500000000000001E-2</c:v>
              </c:pt>
              <c:pt idx="2448">
                <c:v>4.7500000000000001E-2</c:v>
              </c:pt>
              <c:pt idx="2449">
                <c:v>4.7500000000000001E-2</c:v>
              </c:pt>
              <c:pt idx="2450">
                <c:v>4.7500000000000001E-2</c:v>
              </c:pt>
              <c:pt idx="2451">
                <c:v>4.7500000000000001E-2</c:v>
              </c:pt>
              <c:pt idx="2452">
                <c:v>4.4999999999999998E-2</c:v>
              </c:pt>
              <c:pt idx="2453">
                <c:v>4.4999999999999998E-2</c:v>
              </c:pt>
              <c:pt idx="2454">
                <c:v>4.4999999999999998E-2</c:v>
              </c:pt>
              <c:pt idx="2455">
                <c:v>4.4999999999999998E-2</c:v>
              </c:pt>
              <c:pt idx="2456">
                <c:v>4.4999999999999998E-2</c:v>
              </c:pt>
              <c:pt idx="2457">
                <c:v>4.4999999999999998E-2</c:v>
              </c:pt>
              <c:pt idx="2458">
                <c:v>4.4999999999999998E-2</c:v>
              </c:pt>
              <c:pt idx="2459">
                <c:v>4.4999999999999998E-2</c:v>
              </c:pt>
              <c:pt idx="2460">
                <c:v>4.4999999999999998E-2</c:v>
              </c:pt>
              <c:pt idx="2461">
                <c:v>4.4999999999999998E-2</c:v>
              </c:pt>
              <c:pt idx="2462">
                <c:v>4.4999999999999998E-2</c:v>
              </c:pt>
              <c:pt idx="2463">
                <c:v>4.4999999999999998E-2</c:v>
              </c:pt>
              <c:pt idx="2464">
                <c:v>4.4999999999999998E-2</c:v>
              </c:pt>
              <c:pt idx="2465">
                <c:v>4.4999999999999998E-2</c:v>
              </c:pt>
              <c:pt idx="2466">
                <c:v>4.4999999999999998E-2</c:v>
              </c:pt>
              <c:pt idx="2467">
                <c:v>4.4999999999999998E-2</c:v>
              </c:pt>
              <c:pt idx="2468">
                <c:v>4.4999999999999998E-2</c:v>
              </c:pt>
              <c:pt idx="2469">
                <c:v>4.4999999999999998E-2</c:v>
              </c:pt>
              <c:pt idx="2470">
                <c:v>4.4999999999999998E-2</c:v>
              </c:pt>
              <c:pt idx="2471">
                <c:v>4.4999999999999998E-2</c:v>
              </c:pt>
              <c:pt idx="2472">
                <c:v>4.4999999999999998E-2</c:v>
              </c:pt>
              <c:pt idx="2473">
                <c:v>4.4999999999999998E-2</c:v>
              </c:pt>
              <c:pt idx="2474">
                <c:v>4.4999999999999998E-2</c:v>
              </c:pt>
              <c:pt idx="2475">
                <c:v>4.4999999999999998E-2</c:v>
              </c:pt>
              <c:pt idx="2476">
                <c:v>4.4999999999999998E-2</c:v>
              </c:pt>
              <c:pt idx="2477">
                <c:v>4.4999999999999998E-2</c:v>
              </c:pt>
              <c:pt idx="2478">
                <c:v>4.4999999999999998E-2</c:v>
              </c:pt>
              <c:pt idx="2479">
                <c:v>4.4999999999999998E-2</c:v>
              </c:pt>
              <c:pt idx="2480">
                <c:v>4.4999999999999998E-2</c:v>
              </c:pt>
              <c:pt idx="2481">
                <c:v>4.4999999999999998E-2</c:v>
              </c:pt>
              <c:pt idx="2482">
                <c:v>4.2500000000000003E-2</c:v>
              </c:pt>
              <c:pt idx="2483">
                <c:v>4.2500000000000003E-2</c:v>
              </c:pt>
              <c:pt idx="2484">
                <c:v>4.2500000000000003E-2</c:v>
              </c:pt>
              <c:pt idx="2485">
                <c:v>4.2500000000000003E-2</c:v>
              </c:pt>
              <c:pt idx="2486">
                <c:v>4.2500000000000003E-2</c:v>
              </c:pt>
              <c:pt idx="2487">
                <c:v>4.2500000000000003E-2</c:v>
              </c:pt>
              <c:pt idx="2488">
                <c:v>4.2500000000000003E-2</c:v>
              </c:pt>
              <c:pt idx="2489">
                <c:v>4.2500000000000003E-2</c:v>
              </c:pt>
              <c:pt idx="2490">
                <c:v>4.2500000000000003E-2</c:v>
              </c:pt>
              <c:pt idx="2491">
                <c:v>4.2500000000000003E-2</c:v>
              </c:pt>
              <c:pt idx="2492">
                <c:v>4.2500000000000003E-2</c:v>
              </c:pt>
              <c:pt idx="2493">
                <c:v>4.2500000000000003E-2</c:v>
              </c:pt>
              <c:pt idx="2494">
                <c:v>4.2500000000000003E-2</c:v>
              </c:pt>
              <c:pt idx="2495">
                <c:v>4.2500000000000003E-2</c:v>
              </c:pt>
              <c:pt idx="2496">
                <c:v>4.2500000000000003E-2</c:v>
              </c:pt>
              <c:pt idx="2497">
                <c:v>4.2500000000000003E-2</c:v>
              </c:pt>
              <c:pt idx="2498">
                <c:v>4.2500000000000003E-2</c:v>
              </c:pt>
              <c:pt idx="2499">
                <c:v>4.2500000000000003E-2</c:v>
              </c:pt>
              <c:pt idx="2500">
                <c:v>4.2500000000000003E-2</c:v>
              </c:pt>
              <c:pt idx="2501">
                <c:v>4.2500000000000003E-2</c:v>
              </c:pt>
              <c:pt idx="2502">
                <c:v>4.2500000000000003E-2</c:v>
              </c:pt>
              <c:pt idx="2503">
                <c:v>4.2500000000000003E-2</c:v>
              </c:pt>
              <c:pt idx="2504">
                <c:v>4.2500000000000003E-2</c:v>
              </c:pt>
              <c:pt idx="2505">
                <c:v>4.2500000000000003E-2</c:v>
              </c:pt>
              <c:pt idx="2506">
                <c:v>4.2500000000000003E-2</c:v>
              </c:pt>
              <c:pt idx="2507">
                <c:v>4.2500000000000003E-2</c:v>
              </c:pt>
              <c:pt idx="2508">
                <c:v>4.2500000000000003E-2</c:v>
              </c:pt>
              <c:pt idx="2509">
                <c:v>4.2500000000000003E-2</c:v>
              </c:pt>
              <c:pt idx="2510">
                <c:v>4.2500000000000003E-2</c:v>
              </c:pt>
              <c:pt idx="2511">
                <c:v>4.2500000000000003E-2</c:v>
              </c:pt>
              <c:pt idx="2512">
                <c:v>4.2500000000000003E-2</c:v>
              </c:pt>
              <c:pt idx="2513">
                <c:v>4.2500000000000003E-2</c:v>
              </c:pt>
              <c:pt idx="2514">
                <c:v>4.2500000000000003E-2</c:v>
              </c:pt>
              <c:pt idx="2515">
                <c:v>4.2500000000000003E-2</c:v>
              </c:pt>
              <c:pt idx="2516">
                <c:v>4.2500000000000003E-2</c:v>
              </c:pt>
              <c:pt idx="2517">
                <c:v>4.2500000000000003E-2</c:v>
              </c:pt>
              <c:pt idx="2518">
                <c:v>4.2500000000000003E-2</c:v>
              </c:pt>
              <c:pt idx="2519">
                <c:v>4.2500000000000003E-2</c:v>
              </c:pt>
              <c:pt idx="2520">
                <c:v>4.2500000000000003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28</c:v>
              </c:pt>
              <c:pt idx="1">
                <c:v>42529</c:v>
              </c:pt>
              <c:pt idx="2">
                <c:v>42530</c:v>
              </c:pt>
              <c:pt idx="3">
                <c:v>42531</c:v>
              </c:pt>
              <c:pt idx="4">
                <c:v>42534</c:v>
              </c:pt>
              <c:pt idx="5">
                <c:v>42535</c:v>
              </c:pt>
              <c:pt idx="6">
                <c:v>42536</c:v>
              </c:pt>
              <c:pt idx="7">
                <c:v>42537</c:v>
              </c:pt>
              <c:pt idx="8">
                <c:v>42538</c:v>
              </c:pt>
              <c:pt idx="9">
                <c:v>42541</c:v>
              </c:pt>
              <c:pt idx="10">
                <c:v>42542</c:v>
              </c:pt>
              <c:pt idx="11">
                <c:v>42543</c:v>
              </c:pt>
              <c:pt idx="12">
                <c:v>42544</c:v>
              </c:pt>
              <c:pt idx="13">
                <c:v>42545</c:v>
              </c:pt>
              <c:pt idx="14">
                <c:v>42548</c:v>
              </c:pt>
              <c:pt idx="15">
                <c:v>42549</c:v>
              </c:pt>
              <c:pt idx="16">
                <c:v>42550</c:v>
              </c:pt>
              <c:pt idx="17">
                <c:v>42551</c:v>
              </c:pt>
              <c:pt idx="18">
                <c:v>42552</c:v>
              </c:pt>
              <c:pt idx="19">
                <c:v>42555</c:v>
              </c:pt>
              <c:pt idx="20">
                <c:v>42556</c:v>
              </c:pt>
              <c:pt idx="21">
                <c:v>42557</c:v>
              </c:pt>
              <c:pt idx="22">
                <c:v>42558</c:v>
              </c:pt>
              <c:pt idx="23">
                <c:v>42559</c:v>
              </c:pt>
              <c:pt idx="24">
                <c:v>42562</c:v>
              </c:pt>
              <c:pt idx="25">
                <c:v>42563</c:v>
              </c:pt>
              <c:pt idx="26">
                <c:v>42564</c:v>
              </c:pt>
              <c:pt idx="27">
                <c:v>42565</c:v>
              </c:pt>
              <c:pt idx="28">
                <c:v>42566</c:v>
              </c:pt>
              <c:pt idx="29">
                <c:v>42569</c:v>
              </c:pt>
              <c:pt idx="30">
                <c:v>42570</c:v>
              </c:pt>
              <c:pt idx="31">
                <c:v>42571</c:v>
              </c:pt>
              <c:pt idx="32">
                <c:v>42572</c:v>
              </c:pt>
              <c:pt idx="33">
                <c:v>42573</c:v>
              </c:pt>
              <c:pt idx="34">
                <c:v>42576</c:v>
              </c:pt>
              <c:pt idx="35">
                <c:v>42577</c:v>
              </c:pt>
              <c:pt idx="36">
                <c:v>42578</c:v>
              </c:pt>
              <c:pt idx="37">
                <c:v>42579</c:v>
              </c:pt>
              <c:pt idx="38">
                <c:v>42580</c:v>
              </c:pt>
              <c:pt idx="39">
                <c:v>42583</c:v>
              </c:pt>
              <c:pt idx="40">
                <c:v>42584</c:v>
              </c:pt>
              <c:pt idx="41">
                <c:v>42585</c:v>
              </c:pt>
              <c:pt idx="42">
                <c:v>42586</c:v>
              </c:pt>
              <c:pt idx="43">
                <c:v>42587</c:v>
              </c:pt>
              <c:pt idx="44">
                <c:v>42590</c:v>
              </c:pt>
              <c:pt idx="45">
                <c:v>42591</c:v>
              </c:pt>
              <c:pt idx="46">
                <c:v>42592</c:v>
              </c:pt>
              <c:pt idx="47">
                <c:v>42593</c:v>
              </c:pt>
              <c:pt idx="48">
                <c:v>42594</c:v>
              </c:pt>
              <c:pt idx="49">
                <c:v>42597</c:v>
              </c:pt>
              <c:pt idx="50">
                <c:v>42598</c:v>
              </c:pt>
              <c:pt idx="51">
                <c:v>42599</c:v>
              </c:pt>
              <c:pt idx="52">
                <c:v>42600</c:v>
              </c:pt>
              <c:pt idx="53">
                <c:v>42601</c:v>
              </c:pt>
              <c:pt idx="54">
                <c:v>42604</c:v>
              </c:pt>
              <c:pt idx="55">
                <c:v>42605</c:v>
              </c:pt>
              <c:pt idx="56">
                <c:v>42606</c:v>
              </c:pt>
              <c:pt idx="57">
                <c:v>42607</c:v>
              </c:pt>
              <c:pt idx="58">
                <c:v>42608</c:v>
              </c:pt>
              <c:pt idx="59">
                <c:v>42611</c:v>
              </c:pt>
              <c:pt idx="60">
                <c:v>42612</c:v>
              </c:pt>
              <c:pt idx="61">
                <c:v>42613</c:v>
              </c:pt>
              <c:pt idx="62">
                <c:v>42614</c:v>
              </c:pt>
              <c:pt idx="63">
                <c:v>42615</c:v>
              </c:pt>
              <c:pt idx="64">
                <c:v>42618</c:v>
              </c:pt>
              <c:pt idx="65">
                <c:v>42619</c:v>
              </c:pt>
              <c:pt idx="66">
                <c:v>42620</c:v>
              </c:pt>
              <c:pt idx="67">
                <c:v>42621</c:v>
              </c:pt>
              <c:pt idx="68">
                <c:v>42622</c:v>
              </c:pt>
              <c:pt idx="69">
                <c:v>42625</c:v>
              </c:pt>
              <c:pt idx="70">
                <c:v>42626</c:v>
              </c:pt>
              <c:pt idx="71">
                <c:v>42627</c:v>
              </c:pt>
              <c:pt idx="72">
                <c:v>42628</c:v>
              </c:pt>
              <c:pt idx="73">
                <c:v>42629</c:v>
              </c:pt>
              <c:pt idx="74">
                <c:v>42632</c:v>
              </c:pt>
              <c:pt idx="75">
                <c:v>42633</c:v>
              </c:pt>
              <c:pt idx="76">
                <c:v>42634</c:v>
              </c:pt>
              <c:pt idx="77">
                <c:v>42635</c:v>
              </c:pt>
              <c:pt idx="78">
                <c:v>42636</c:v>
              </c:pt>
              <c:pt idx="79">
                <c:v>42639</c:v>
              </c:pt>
              <c:pt idx="80">
                <c:v>42640</c:v>
              </c:pt>
              <c:pt idx="81">
                <c:v>42641</c:v>
              </c:pt>
              <c:pt idx="82">
                <c:v>42642</c:v>
              </c:pt>
              <c:pt idx="83">
                <c:v>42643</c:v>
              </c:pt>
              <c:pt idx="84">
                <c:v>42646</c:v>
              </c:pt>
              <c:pt idx="85">
                <c:v>42647</c:v>
              </c:pt>
              <c:pt idx="86">
                <c:v>42648</c:v>
              </c:pt>
              <c:pt idx="87">
                <c:v>42649</c:v>
              </c:pt>
              <c:pt idx="88">
                <c:v>42650</c:v>
              </c:pt>
              <c:pt idx="89">
                <c:v>42653</c:v>
              </c:pt>
              <c:pt idx="90">
                <c:v>42654</c:v>
              </c:pt>
              <c:pt idx="91">
                <c:v>42655</c:v>
              </c:pt>
              <c:pt idx="92">
                <c:v>42656</c:v>
              </c:pt>
              <c:pt idx="93">
                <c:v>42657</c:v>
              </c:pt>
              <c:pt idx="94">
                <c:v>42660</c:v>
              </c:pt>
              <c:pt idx="95">
                <c:v>42661</c:v>
              </c:pt>
              <c:pt idx="96">
                <c:v>42662</c:v>
              </c:pt>
              <c:pt idx="97">
                <c:v>42663</c:v>
              </c:pt>
              <c:pt idx="98">
                <c:v>42664</c:v>
              </c:pt>
              <c:pt idx="99">
                <c:v>42667</c:v>
              </c:pt>
              <c:pt idx="100">
                <c:v>42668</c:v>
              </c:pt>
              <c:pt idx="101">
                <c:v>42669</c:v>
              </c:pt>
              <c:pt idx="102">
                <c:v>42670</c:v>
              </c:pt>
              <c:pt idx="103">
                <c:v>42671</c:v>
              </c:pt>
              <c:pt idx="104">
                <c:v>42674</c:v>
              </c:pt>
              <c:pt idx="105">
                <c:v>42675</c:v>
              </c:pt>
              <c:pt idx="106">
                <c:v>42676</c:v>
              </c:pt>
              <c:pt idx="107">
                <c:v>42677</c:v>
              </c:pt>
              <c:pt idx="108">
                <c:v>42678</c:v>
              </c:pt>
              <c:pt idx="109">
                <c:v>42681</c:v>
              </c:pt>
              <c:pt idx="110">
                <c:v>42682</c:v>
              </c:pt>
              <c:pt idx="111">
                <c:v>42683</c:v>
              </c:pt>
              <c:pt idx="112">
                <c:v>42684</c:v>
              </c:pt>
              <c:pt idx="113">
                <c:v>42685</c:v>
              </c:pt>
              <c:pt idx="114">
                <c:v>42688</c:v>
              </c:pt>
              <c:pt idx="115">
                <c:v>42689</c:v>
              </c:pt>
              <c:pt idx="116">
                <c:v>42690</c:v>
              </c:pt>
              <c:pt idx="117">
                <c:v>42691</c:v>
              </c:pt>
              <c:pt idx="118">
                <c:v>42692</c:v>
              </c:pt>
              <c:pt idx="119">
                <c:v>42695</c:v>
              </c:pt>
              <c:pt idx="120">
                <c:v>42696</c:v>
              </c:pt>
              <c:pt idx="121">
                <c:v>42697</c:v>
              </c:pt>
              <c:pt idx="122">
                <c:v>42698</c:v>
              </c:pt>
              <c:pt idx="123">
                <c:v>42699</c:v>
              </c:pt>
              <c:pt idx="124">
                <c:v>42702</c:v>
              </c:pt>
              <c:pt idx="125">
                <c:v>42703</c:v>
              </c:pt>
              <c:pt idx="126">
                <c:v>42704</c:v>
              </c:pt>
              <c:pt idx="127">
                <c:v>42705</c:v>
              </c:pt>
              <c:pt idx="128">
                <c:v>42706</c:v>
              </c:pt>
              <c:pt idx="129">
                <c:v>42709</c:v>
              </c:pt>
              <c:pt idx="130">
                <c:v>42710</c:v>
              </c:pt>
              <c:pt idx="131">
                <c:v>42711</c:v>
              </c:pt>
              <c:pt idx="132">
                <c:v>42712</c:v>
              </c:pt>
              <c:pt idx="133">
                <c:v>42713</c:v>
              </c:pt>
              <c:pt idx="134">
                <c:v>42716</c:v>
              </c:pt>
              <c:pt idx="135">
                <c:v>42717</c:v>
              </c:pt>
              <c:pt idx="136">
                <c:v>42718</c:v>
              </c:pt>
              <c:pt idx="137">
                <c:v>42719</c:v>
              </c:pt>
              <c:pt idx="138">
                <c:v>42720</c:v>
              </c:pt>
              <c:pt idx="139">
                <c:v>42723</c:v>
              </c:pt>
              <c:pt idx="140">
                <c:v>42724</c:v>
              </c:pt>
              <c:pt idx="141">
                <c:v>42725</c:v>
              </c:pt>
              <c:pt idx="142">
                <c:v>42726</c:v>
              </c:pt>
              <c:pt idx="143">
                <c:v>42727</c:v>
              </c:pt>
              <c:pt idx="144">
                <c:v>42730</c:v>
              </c:pt>
              <c:pt idx="145">
                <c:v>42731</c:v>
              </c:pt>
              <c:pt idx="146">
                <c:v>42732</c:v>
              </c:pt>
              <c:pt idx="147">
                <c:v>42733</c:v>
              </c:pt>
              <c:pt idx="148">
                <c:v>42734</c:v>
              </c:pt>
              <c:pt idx="149">
                <c:v>42737</c:v>
              </c:pt>
              <c:pt idx="150">
                <c:v>42738</c:v>
              </c:pt>
              <c:pt idx="151">
                <c:v>42739</c:v>
              </c:pt>
              <c:pt idx="152">
                <c:v>42740</c:v>
              </c:pt>
              <c:pt idx="153">
                <c:v>42741</c:v>
              </c:pt>
              <c:pt idx="154">
                <c:v>42744</c:v>
              </c:pt>
              <c:pt idx="155">
                <c:v>42745</c:v>
              </c:pt>
              <c:pt idx="156">
                <c:v>42746</c:v>
              </c:pt>
              <c:pt idx="157">
                <c:v>42747</c:v>
              </c:pt>
              <c:pt idx="158">
                <c:v>42748</c:v>
              </c:pt>
              <c:pt idx="159">
                <c:v>42751</c:v>
              </c:pt>
              <c:pt idx="160">
                <c:v>42752</c:v>
              </c:pt>
              <c:pt idx="161">
                <c:v>42753</c:v>
              </c:pt>
              <c:pt idx="162">
                <c:v>42754</c:v>
              </c:pt>
              <c:pt idx="163">
                <c:v>42755</c:v>
              </c:pt>
              <c:pt idx="164">
                <c:v>42758</c:v>
              </c:pt>
              <c:pt idx="165">
                <c:v>42759</c:v>
              </c:pt>
              <c:pt idx="166">
                <c:v>42760</c:v>
              </c:pt>
              <c:pt idx="167">
                <c:v>42761</c:v>
              </c:pt>
              <c:pt idx="168">
                <c:v>42762</c:v>
              </c:pt>
              <c:pt idx="169">
                <c:v>42765</c:v>
              </c:pt>
              <c:pt idx="170">
                <c:v>42766</c:v>
              </c:pt>
              <c:pt idx="171">
                <c:v>42767</c:v>
              </c:pt>
              <c:pt idx="172">
                <c:v>42768</c:v>
              </c:pt>
              <c:pt idx="173">
                <c:v>42769</c:v>
              </c:pt>
              <c:pt idx="174">
                <c:v>42772</c:v>
              </c:pt>
              <c:pt idx="175">
                <c:v>42773</c:v>
              </c:pt>
              <c:pt idx="176">
                <c:v>42774</c:v>
              </c:pt>
              <c:pt idx="177">
                <c:v>42775</c:v>
              </c:pt>
              <c:pt idx="178">
                <c:v>42776</c:v>
              </c:pt>
              <c:pt idx="179">
                <c:v>42779</c:v>
              </c:pt>
              <c:pt idx="180">
                <c:v>42780</c:v>
              </c:pt>
              <c:pt idx="181">
                <c:v>42781</c:v>
              </c:pt>
              <c:pt idx="182">
                <c:v>42782</c:v>
              </c:pt>
              <c:pt idx="183">
                <c:v>42783</c:v>
              </c:pt>
              <c:pt idx="184">
                <c:v>42786</c:v>
              </c:pt>
              <c:pt idx="185">
                <c:v>42787</c:v>
              </c:pt>
              <c:pt idx="186">
                <c:v>42788</c:v>
              </c:pt>
              <c:pt idx="187">
                <c:v>42789</c:v>
              </c:pt>
              <c:pt idx="188">
                <c:v>42790</c:v>
              </c:pt>
              <c:pt idx="189">
                <c:v>42793</c:v>
              </c:pt>
              <c:pt idx="190">
                <c:v>42794</c:v>
              </c:pt>
              <c:pt idx="191">
                <c:v>42795</c:v>
              </c:pt>
              <c:pt idx="192">
                <c:v>42796</c:v>
              </c:pt>
              <c:pt idx="193">
                <c:v>42797</c:v>
              </c:pt>
              <c:pt idx="194">
                <c:v>42800</c:v>
              </c:pt>
              <c:pt idx="195">
                <c:v>42801</c:v>
              </c:pt>
              <c:pt idx="196">
                <c:v>42802</c:v>
              </c:pt>
              <c:pt idx="197">
                <c:v>42803</c:v>
              </c:pt>
              <c:pt idx="198">
                <c:v>42804</c:v>
              </c:pt>
              <c:pt idx="199">
                <c:v>42807</c:v>
              </c:pt>
              <c:pt idx="200">
                <c:v>42808</c:v>
              </c:pt>
              <c:pt idx="201">
                <c:v>42809</c:v>
              </c:pt>
              <c:pt idx="202">
                <c:v>42810</c:v>
              </c:pt>
              <c:pt idx="203">
                <c:v>42811</c:v>
              </c:pt>
              <c:pt idx="204">
                <c:v>42814</c:v>
              </c:pt>
              <c:pt idx="205">
                <c:v>42815</c:v>
              </c:pt>
              <c:pt idx="206">
                <c:v>42816</c:v>
              </c:pt>
              <c:pt idx="207">
                <c:v>42817</c:v>
              </c:pt>
              <c:pt idx="208">
                <c:v>42818</c:v>
              </c:pt>
              <c:pt idx="209">
                <c:v>42821</c:v>
              </c:pt>
              <c:pt idx="210">
                <c:v>42822</c:v>
              </c:pt>
              <c:pt idx="211">
                <c:v>42823</c:v>
              </c:pt>
              <c:pt idx="212">
                <c:v>42824</c:v>
              </c:pt>
              <c:pt idx="213">
                <c:v>42825</c:v>
              </c:pt>
              <c:pt idx="214">
                <c:v>42828</c:v>
              </c:pt>
              <c:pt idx="215">
                <c:v>42829</c:v>
              </c:pt>
              <c:pt idx="216">
                <c:v>42830</c:v>
              </c:pt>
              <c:pt idx="217">
                <c:v>42831</c:v>
              </c:pt>
              <c:pt idx="218">
                <c:v>42832</c:v>
              </c:pt>
              <c:pt idx="219">
                <c:v>42835</c:v>
              </c:pt>
              <c:pt idx="220">
                <c:v>42836</c:v>
              </c:pt>
              <c:pt idx="221">
                <c:v>42837</c:v>
              </c:pt>
              <c:pt idx="222">
                <c:v>42838</c:v>
              </c:pt>
              <c:pt idx="223">
                <c:v>42839</c:v>
              </c:pt>
              <c:pt idx="224">
                <c:v>42842</c:v>
              </c:pt>
              <c:pt idx="225">
                <c:v>42843</c:v>
              </c:pt>
              <c:pt idx="226">
                <c:v>42844</c:v>
              </c:pt>
              <c:pt idx="227">
                <c:v>42845</c:v>
              </c:pt>
              <c:pt idx="228">
                <c:v>42846</c:v>
              </c:pt>
              <c:pt idx="229">
                <c:v>42849</c:v>
              </c:pt>
              <c:pt idx="230">
                <c:v>42850</c:v>
              </c:pt>
              <c:pt idx="231">
                <c:v>42851</c:v>
              </c:pt>
              <c:pt idx="232">
                <c:v>42852</c:v>
              </c:pt>
              <c:pt idx="233">
                <c:v>42853</c:v>
              </c:pt>
              <c:pt idx="234">
                <c:v>42856</c:v>
              </c:pt>
              <c:pt idx="235">
                <c:v>42857</c:v>
              </c:pt>
              <c:pt idx="236">
                <c:v>42858</c:v>
              </c:pt>
              <c:pt idx="237">
                <c:v>42859</c:v>
              </c:pt>
              <c:pt idx="238">
                <c:v>42860</c:v>
              </c:pt>
              <c:pt idx="239">
                <c:v>42863</c:v>
              </c:pt>
              <c:pt idx="240">
                <c:v>42864</c:v>
              </c:pt>
              <c:pt idx="241">
                <c:v>42865</c:v>
              </c:pt>
              <c:pt idx="242">
                <c:v>42866</c:v>
              </c:pt>
              <c:pt idx="243">
                <c:v>42867</c:v>
              </c:pt>
              <c:pt idx="244">
                <c:v>42870</c:v>
              </c:pt>
              <c:pt idx="245">
                <c:v>42871</c:v>
              </c:pt>
              <c:pt idx="246">
                <c:v>42872</c:v>
              </c:pt>
              <c:pt idx="247">
                <c:v>42873</c:v>
              </c:pt>
              <c:pt idx="248">
                <c:v>42874</c:v>
              </c:pt>
              <c:pt idx="249">
                <c:v>42877</c:v>
              </c:pt>
              <c:pt idx="250">
                <c:v>42878</c:v>
              </c:pt>
              <c:pt idx="251">
                <c:v>42879</c:v>
              </c:pt>
              <c:pt idx="252">
                <c:v>42880</c:v>
              </c:pt>
              <c:pt idx="253">
                <c:v>42881</c:v>
              </c:pt>
              <c:pt idx="254">
                <c:v>42884</c:v>
              </c:pt>
              <c:pt idx="255">
                <c:v>42885</c:v>
              </c:pt>
              <c:pt idx="256">
                <c:v>42886</c:v>
              </c:pt>
              <c:pt idx="257">
                <c:v>42887</c:v>
              </c:pt>
              <c:pt idx="258">
                <c:v>42888</c:v>
              </c:pt>
              <c:pt idx="259">
                <c:v>42891</c:v>
              </c:pt>
              <c:pt idx="260">
                <c:v>42892</c:v>
              </c:pt>
              <c:pt idx="261">
                <c:v>42893</c:v>
              </c:pt>
              <c:pt idx="262">
                <c:v>42894</c:v>
              </c:pt>
              <c:pt idx="263">
                <c:v>42895</c:v>
              </c:pt>
              <c:pt idx="264">
                <c:v>42898</c:v>
              </c:pt>
              <c:pt idx="265">
                <c:v>42899</c:v>
              </c:pt>
              <c:pt idx="266">
                <c:v>42900</c:v>
              </c:pt>
              <c:pt idx="267">
                <c:v>42901</c:v>
              </c:pt>
              <c:pt idx="268">
                <c:v>42902</c:v>
              </c:pt>
              <c:pt idx="269">
                <c:v>42905</c:v>
              </c:pt>
              <c:pt idx="270">
                <c:v>42906</c:v>
              </c:pt>
              <c:pt idx="271">
                <c:v>42907</c:v>
              </c:pt>
              <c:pt idx="272">
                <c:v>42908</c:v>
              </c:pt>
              <c:pt idx="273">
                <c:v>42909</c:v>
              </c:pt>
              <c:pt idx="274">
                <c:v>42912</c:v>
              </c:pt>
              <c:pt idx="275">
                <c:v>42913</c:v>
              </c:pt>
              <c:pt idx="276">
                <c:v>42914</c:v>
              </c:pt>
              <c:pt idx="277">
                <c:v>42915</c:v>
              </c:pt>
              <c:pt idx="278">
                <c:v>42916</c:v>
              </c:pt>
              <c:pt idx="279">
                <c:v>42919</c:v>
              </c:pt>
              <c:pt idx="280">
                <c:v>42920</c:v>
              </c:pt>
              <c:pt idx="281">
                <c:v>42921</c:v>
              </c:pt>
              <c:pt idx="282">
                <c:v>42922</c:v>
              </c:pt>
              <c:pt idx="283">
                <c:v>42923</c:v>
              </c:pt>
              <c:pt idx="284">
                <c:v>42926</c:v>
              </c:pt>
              <c:pt idx="285">
                <c:v>42927</c:v>
              </c:pt>
              <c:pt idx="286">
                <c:v>42928</c:v>
              </c:pt>
              <c:pt idx="287">
                <c:v>42929</c:v>
              </c:pt>
              <c:pt idx="288">
                <c:v>42930</c:v>
              </c:pt>
              <c:pt idx="289">
                <c:v>42933</c:v>
              </c:pt>
              <c:pt idx="290">
                <c:v>42934</c:v>
              </c:pt>
              <c:pt idx="291">
                <c:v>42935</c:v>
              </c:pt>
              <c:pt idx="292">
                <c:v>42936</c:v>
              </c:pt>
              <c:pt idx="293">
                <c:v>42937</c:v>
              </c:pt>
              <c:pt idx="294">
                <c:v>42940</c:v>
              </c:pt>
              <c:pt idx="295">
                <c:v>42941</c:v>
              </c:pt>
              <c:pt idx="296">
                <c:v>42942</c:v>
              </c:pt>
              <c:pt idx="297">
                <c:v>42943</c:v>
              </c:pt>
              <c:pt idx="298">
                <c:v>42944</c:v>
              </c:pt>
              <c:pt idx="299">
                <c:v>42947</c:v>
              </c:pt>
              <c:pt idx="300">
                <c:v>42948</c:v>
              </c:pt>
              <c:pt idx="301">
                <c:v>42949</c:v>
              </c:pt>
              <c:pt idx="302">
                <c:v>42950</c:v>
              </c:pt>
              <c:pt idx="303">
                <c:v>42951</c:v>
              </c:pt>
              <c:pt idx="304">
                <c:v>42954</c:v>
              </c:pt>
              <c:pt idx="305">
                <c:v>42955</c:v>
              </c:pt>
              <c:pt idx="306">
                <c:v>42956</c:v>
              </c:pt>
              <c:pt idx="307">
                <c:v>42957</c:v>
              </c:pt>
              <c:pt idx="308">
                <c:v>42958</c:v>
              </c:pt>
              <c:pt idx="309">
                <c:v>42961</c:v>
              </c:pt>
              <c:pt idx="310">
                <c:v>42962</c:v>
              </c:pt>
              <c:pt idx="311">
                <c:v>42963</c:v>
              </c:pt>
              <c:pt idx="312">
                <c:v>42964</c:v>
              </c:pt>
              <c:pt idx="313">
                <c:v>42965</c:v>
              </c:pt>
              <c:pt idx="314">
                <c:v>42968</c:v>
              </c:pt>
              <c:pt idx="315">
                <c:v>42969</c:v>
              </c:pt>
              <c:pt idx="316">
                <c:v>42970</c:v>
              </c:pt>
              <c:pt idx="317">
                <c:v>42971</c:v>
              </c:pt>
              <c:pt idx="318">
                <c:v>42972</c:v>
              </c:pt>
              <c:pt idx="319">
                <c:v>42975</c:v>
              </c:pt>
              <c:pt idx="320">
                <c:v>42976</c:v>
              </c:pt>
              <c:pt idx="321">
                <c:v>42977</c:v>
              </c:pt>
              <c:pt idx="322">
                <c:v>42978</c:v>
              </c:pt>
              <c:pt idx="323">
                <c:v>42979</c:v>
              </c:pt>
              <c:pt idx="324">
                <c:v>42982</c:v>
              </c:pt>
              <c:pt idx="325">
                <c:v>42983</c:v>
              </c:pt>
              <c:pt idx="326">
                <c:v>42984</c:v>
              </c:pt>
              <c:pt idx="327">
                <c:v>42985</c:v>
              </c:pt>
              <c:pt idx="328">
                <c:v>42986</c:v>
              </c:pt>
              <c:pt idx="329">
                <c:v>42989</c:v>
              </c:pt>
              <c:pt idx="330">
                <c:v>42990</c:v>
              </c:pt>
              <c:pt idx="331">
                <c:v>42991</c:v>
              </c:pt>
              <c:pt idx="332">
                <c:v>42992</c:v>
              </c:pt>
              <c:pt idx="333">
                <c:v>42993</c:v>
              </c:pt>
              <c:pt idx="334">
                <c:v>42996</c:v>
              </c:pt>
              <c:pt idx="335">
                <c:v>42997</c:v>
              </c:pt>
              <c:pt idx="336">
                <c:v>42998</c:v>
              </c:pt>
              <c:pt idx="337">
                <c:v>42999</c:v>
              </c:pt>
              <c:pt idx="338">
                <c:v>43000</c:v>
              </c:pt>
              <c:pt idx="339">
                <c:v>43003</c:v>
              </c:pt>
              <c:pt idx="340">
                <c:v>43004</c:v>
              </c:pt>
              <c:pt idx="341">
                <c:v>43005</c:v>
              </c:pt>
              <c:pt idx="342">
                <c:v>43006</c:v>
              </c:pt>
              <c:pt idx="343">
                <c:v>43007</c:v>
              </c:pt>
              <c:pt idx="344">
                <c:v>43010</c:v>
              </c:pt>
              <c:pt idx="345">
                <c:v>43011</c:v>
              </c:pt>
              <c:pt idx="346">
                <c:v>43012</c:v>
              </c:pt>
              <c:pt idx="347">
                <c:v>43013</c:v>
              </c:pt>
              <c:pt idx="348">
                <c:v>43014</c:v>
              </c:pt>
              <c:pt idx="349">
                <c:v>43017</c:v>
              </c:pt>
              <c:pt idx="350">
                <c:v>43018</c:v>
              </c:pt>
              <c:pt idx="351">
                <c:v>43019</c:v>
              </c:pt>
              <c:pt idx="352">
                <c:v>43020</c:v>
              </c:pt>
              <c:pt idx="353">
                <c:v>43021</c:v>
              </c:pt>
              <c:pt idx="354">
                <c:v>43024</c:v>
              </c:pt>
              <c:pt idx="355">
                <c:v>43025</c:v>
              </c:pt>
              <c:pt idx="356">
                <c:v>43026</c:v>
              </c:pt>
              <c:pt idx="357">
                <c:v>43027</c:v>
              </c:pt>
              <c:pt idx="358">
                <c:v>43028</c:v>
              </c:pt>
              <c:pt idx="359">
                <c:v>43031</c:v>
              </c:pt>
              <c:pt idx="360">
                <c:v>43032</c:v>
              </c:pt>
              <c:pt idx="361">
                <c:v>43033</c:v>
              </c:pt>
              <c:pt idx="362">
                <c:v>43034</c:v>
              </c:pt>
              <c:pt idx="363">
                <c:v>43035</c:v>
              </c:pt>
              <c:pt idx="364">
                <c:v>43038</c:v>
              </c:pt>
              <c:pt idx="365">
                <c:v>43039</c:v>
              </c:pt>
              <c:pt idx="366">
                <c:v>43040</c:v>
              </c:pt>
              <c:pt idx="367">
                <c:v>43041</c:v>
              </c:pt>
              <c:pt idx="368">
                <c:v>43042</c:v>
              </c:pt>
              <c:pt idx="369">
                <c:v>43045</c:v>
              </c:pt>
              <c:pt idx="370">
                <c:v>43046</c:v>
              </c:pt>
              <c:pt idx="371">
                <c:v>43047</c:v>
              </c:pt>
              <c:pt idx="372">
                <c:v>43048</c:v>
              </c:pt>
              <c:pt idx="373">
                <c:v>43049</c:v>
              </c:pt>
              <c:pt idx="374">
                <c:v>43052</c:v>
              </c:pt>
              <c:pt idx="375">
                <c:v>43053</c:v>
              </c:pt>
              <c:pt idx="376">
                <c:v>43054</c:v>
              </c:pt>
              <c:pt idx="377">
                <c:v>43055</c:v>
              </c:pt>
              <c:pt idx="378">
                <c:v>43056</c:v>
              </c:pt>
              <c:pt idx="379">
                <c:v>43059</c:v>
              </c:pt>
              <c:pt idx="380">
                <c:v>43060</c:v>
              </c:pt>
              <c:pt idx="381">
                <c:v>43061</c:v>
              </c:pt>
              <c:pt idx="382">
                <c:v>43062</c:v>
              </c:pt>
              <c:pt idx="383">
                <c:v>43063</c:v>
              </c:pt>
              <c:pt idx="384">
                <c:v>43066</c:v>
              </c:pt>
              <c:pt idx="385">
                <c:v>43067</c:v>
              </c:pt>
              <c:pt idx="386">
                <c:v>43068</c:v>
              </c:pt>
              <c:pt idx="387">
                <c:v>43069</c:v>
              </c:pt>
              <c:pt idx="388">
                <c:v>43070</c:v>
              </c:pt>
              <c:pt idx="389">
                <c:v>43073</c:v>
              </c:pt>
              <c:pt idx="390">
                <c:v>43074</c:v>
              </c:pt>
              <c:pt idx="391">
                <c:v>43075</c:v>
              </c:pt>
              <c:pt idx="392">
                <c:v>43076</c:v>
              </c:pt>
              <c:pt idx="393">
                <c:v>43077</c:v>
              </c:pt>
              <c:pt idx="394">
                <c:v>43080</c:v>
              </c:pt>
              <c:pt idx="395">
                <c:v>43081</c:v>
              </c:pt>
              <c:pt idx="396">
                <c:v>43082</c:v>
              </c:pt>
              <c:pt idx="397">
                <c:v>43083</c:v>
              </c:pt>
              <c:pt idx="398">
                <c:v>43084</c:v>
              </c:pt>
              <c:pt idx="399">
                <c:v>43087</c:v>
              </c:pt>
              <c:pt idx="400">
                <c:v>43088</c:v>
              </c:pt>
              <c:pt idx="401">
                <c:v>43089</c:v>
              </c:pt>
              <c:pt idx="402">
                <c:v>43090</c:v>
              </c:pt>
              <c:pt idx="403">
                <c:v>43091</c:v>
              </c:pt>
              <c:pt idx="404">
                <c:v>43094</c:v>
              </c:pt>
              <c:pt idx="405">
                <c:v>43095</c:v>
              </c:pt>
              <c:pt idx="406">
                <c:v>43096</c:v>
              </c:pt>
              <c:pt idx="407">
                <c:v>43097</c:v>
              </c:pt>
              <c:pt idx="408">
                <c:v>43098</c:v>
              </c:pt>
              <c:pt idx="409">
                <c:v>43101</c:v>
              </c:pt>
              <c:pt idx="410">
                <c:v>43102</c:v>
              </c:pt>
              <c:pt idx="411">
                <c:v>43103</c:v>
              </c:pt>
              <c:pt idx="412">
                <c:v>43104</c:v>
              </c:pt>
              <c:pt idx="413">
                <c:v>43105</c:v>
              </c:pt>
              <c:pt idx="414">
                <c:v>43108</c:v>
              </c:pt>
              <c:pt idx="415">
                <c:v>43109</c:v>
              </c:pt>
              <c:pt idx="416">
                <c:v>43110</c:v>
              </c:pt>
              <c:pt idx="417">
                <c:v>43111</c:v>
              </c:pt>
              <c:pt idx="418">
                <c:v>43112</c:v>
              </c:pt>
              <c:pt idx="419">
                <c:v>43115</c:v>
              </c:pt>
              <c:pt idx="420">
                <c:v>43116</c:v>
              </c:pt>
              <c:pt idx="421">
                <c:v>43117</c:v>
              </c:pt>
              <c:pt idx="422">
                <c:v>43118</c:v>
              </c:pt>
              <c:pt idx="423">
                <c:v>43119</c:v>
              </c:pt>
              <c:pt idx="424">
                <c:v>43122</c:v>
              </c:pt>
              <c:pt idx="425">
                <c:v>43123</c:v>
              </c:pt>
              <c:pt idx="426">
                <c:v>43124</c:v>
              </c:pt>
              <c:pt idx="427">
                <c:v>43125</c:v>
              </c:pt>
              <c:pt idx="428">
                <c:v>43126</c:v>
              </c:pt>
              <c:pt idx="429">
                <c:v>43129</c:v>
              </c:pt>
              <c:pt idx="430">
                <c:v>43130</c:v>
              </c:pt>
              <c:pt idx="431">
                <c:v>43131</c:v>
              </c:pt>
              <c:pt idx="432">
                <c:v>43132</c:v>
              </c:pt>
              <c:pt idx="433">
                <c:v>43133</c:v>
              </c:pt>
              <c:pt idx="434">
                <c:v>43136</c:v>
              </c:pt>
              <c:pt idx="435">
                <c:v>43137</c:v>
              </c:pt>
              <c:pt idx="436">
                <c:v>43138</c:v>
              </c:pt>
              <c:pt idx="437">
                <c:v>43139</c:v>
              </c:pt>
              <c:pt idx="438">
                <c:v>43140</c:v>
              </c:pt>
              <c:pt idx="439">
                <c:v>43143</c:v>
              </c:pt>
              <c:pt idx="440">
                <c:v>43144</c:v>
              </c:pt>
              <c:pt idx="441">
                <c:v>43145</c:v>
              </c:pt>
              <c:pt idx="442">
                <c:v>43146</c:v>
              </c:pt>
              <c:pt idx="443">
                <c:v>43147</c:v>
              </c:pt>
              <c:pt idx="444">
                <c:v>43150</c:v>
              </c:pt>
              <c:pt idx="445">
                <c:v>43151</c:v>
              </c:pt>
              <c:pt idx="446">
                <c:v>43152</c:v>
              </c:pt>
              <c:pt idx="447">
                <c:v>43153</c:v>
              </c:pt>
              <c:pt idx="448">
                <c:v>43154</c:v>
              </c:pt>
              <c:pt idx="449">
                <c:v>43157</c:v>
              </c:pt>
              <c:pt idx="450">
                <c:v>43158</c:v>
              </c:pt>
              <c:pt idx="451">
                <c:v>43159</c:v>
              </c:pt>
              <c:pt idx="452">
                <c:v>43160</c:v>
              </c:pt>
              <c:pt idx="453">
                <c:v>43161</c:v>
              </c:pt>
              <c:pt idx="454">
                <c:v>43164</c:v>
              </c:pt>
              <c:pt idx="455">
                <c:v>43165</c:v>
              </c:pt>
              <c:pt idx="456">
                <c:v>43166</c:v>
              </c:pt>
              <c:pt idx="457">
                <c:v>43167</c:v>
              </c:pt>
              <c:pt idx="458">
                <c:v>43168</c:v>
              </c:pt>
              <c:pt idx="459">
                <c:v>43171</c:v>
              </c:pt>
              <c:pt idx="460">
                <c:v>43172</c:v>
              </c:pt>
              <c:pt idx="461">
                <c:v>43173</c:v>
              </c:pt>
              <c:pt idx="462">
                <c:v>43174</c:v>
              </c:pt>
              <c:pt idx="463">
                <c:v>43175</c:v>
              </c:pt>
              <c:pt idx="464">
                <c:v>43178</c:v>
              </c:pt>
              <c:pt idx="465">
                <c:v>43179</c:v>
              </c:pt>
              <c:pt idx="466">
                <c:v>43180</c:v>
              </c:pt>
              <c:pt idx="467">
                <c:v>43181</c:v>
              </c:pt>
              <c:pt idx="468">
                <c:v>43182</c:v>
              </c:pt>
              <c:pt idx="469">
                <c:v>43185</c:v>
              </c:pt>
              <c:pt idx="470">
                <c:v>43186</c:v>
              </c:pt>
              <c:pt idx="471">
                <c:v>43187</c:v>
              </c:pt>
              <c:pt idx="472">
                <c:v>43188</c:v>
              </c:pt>
              <c:pt idx="473">
                <c:v>43189</c:v>
              </c:pt>
              <c:pt idx="474">
                <c:v>43192</c:v>
              </c:pt>
              <c:pt idx="475">
                <c:v>43193</c:v>
              </c:pt>
              <c:pt idx="476">
                <c:v>43194</c:v>
              </c:pt>
              <c:pt idx="477">
                <c:v>43195</c:v>
              </c:pt>
              <c:pt idx="478">
                <c:v>43196</c:v>
              </c:pt>
              <c:pt idx="479">
                <c:v>43199</c:v>
              </c:pt>
              <c:pt idx="480">
                <c:v>43200</c:v>
              </c:pt>
              <c:pt idx="481">
                <c:v>43201</c:v>
              </c:pt>
              <c:pt idx="482">
                <c:v>43202</c:v>
              </c:pt>
              <c:pt idx="483">
                <c:v>43203</c:v>
              </c:pt>
              <c:pt idx="484">
                <c:v>43206</c:v>
              </c:pt>
              <c:pt idx="485">
                <c:v>43207</c:v>
              </c:pt>
              <c:pt idx="486">
                <c:v>43208</c:v>
              </c:pt>
              <c:pt idx="487">
                <c:v>43209</c:v>
              </c:pt>
              <c:pt idx="488">
                <c:v>43210</c:v>
              </c:pt>
              <c:pt idx="489">
                <c:v>43213</c:v>
              </c:pt>
              <c:pt idx="490">
                <c:v>43214</c:v>
              </c:pt>
              <c:pt idx="491">
                <c:v>43215</c:v>
              </c:pt>
              <c:pt idx="492">
                <c:v>43216</c:v>
              </c:pt>
              <c:pt idx="493">
                <c:v>43217</c:v>
              </c:pt>
              <c:pt idx="494">
                <c:v>43220</c:v>
              </c:pt>
              <c:pt idx="495">
                <c:v>43221</c:v>
              </c:pt>
              <c:pt idx="496">
                <c:v>43222</c:v>
              </c:pt>
              <c:pt idx="497">
                <c:v>43223</c:v>
              </c:pt>
              <c:pt idx="498">
                <c:v>43224</c:v>
              </c:pt>
              <c:pt idx="499">
                <c:v>43227</c:v>
              </c:pt>
              <c:pt idx="500">
                <c:v>43228</c:v>
              </c:pt>
              <c:pt idx="501">
                <c:v>43229</c:v>
              </c:pt>
              <c:pt idx="502">
                <c:v>43230</c:v>
              </c:pt>
              <c:pt idx="503">
                <c:v>43231</c:v>
              </c:pt>
              <c:pt idx="504">
                <c:v>43234</c:v>
              </c:pt>
              <c:pt idx="505">
                <c:v>43235</c:v>
              </c:pt>
              <c:pt idx="506">
                <c:v>43236</c:v>
              </c:pt>
              <c:pt idx="507">
                <c:v>43237</c:v>
              </c:pt>
              <c:pt idx="508">
                <c:v>43238</c:v>
              </c:pt>
              <c:pt idx="509">
                <c:v>43241</c:v>
              </c:pt>
              <c:pt idx="510">
                <c:v>43242</c:v>
              </c:pt>
              <c:pt idx="511">
                <c:v>43243</c:v>
              </c:pt>
              <c:pt idx="512">
                <c:v>43244</c:v>
              </c:pt>
              <c:pt idx="513">
                <c:v>43245</c:v>
              </c:pt>
              <c:pt idx="514">
                <c:v>43248</c:v>
              </c:pt>
              <c:pt idx="515">
                <c:v>43249</c:v>
              </c:pt>
              <c:pt idx="516">
                <c:v>43250</c:v>
              </c:pt>
              <c:pt idx="517">
                <c:v>43251</c:v>
              </c:pt>
              <c:pt idx="518">
                <c:v>43252</c:v>
              </c:pt>
              <c:pt idx="519">
                <c:v>43255</c:v>
              </c:pt>
              <c:pt idx="520">
                <c:v>43256</c:v>
              </c:pt>
              <c:pt idx="521">
                <c:v>43257</c:v>
              </c:pt>
              <c:pt idx="522">
                <c:v>43258</c:v>
              </c:pt>
              <c:pt idx="523">
                <c:v>43259</c:v>
              </c:pt>
              <c:pt idx="524">
                <c:v>43262</c:v>
              </c:pt>
              <c:pt idx="525">
                <c:v>43263</c:v>
              </c:pt>
              <c:pt idx="526">
                <c:v>43264</c:v>
              </c:pt>
              <c:pt idx="527">
                <c:v>43265</c:v>
              </c:pt>
              <c:pt idx="528">
                <c:v>43266</c:v>
              </c:pt>
              <c:pt idx="529">
                <c:v>43269</c:v>
              </c:pt>
              <c:pt idx="530">
                <c:v>43270</c:v>
              </c:pt>
              <c:pt idx="531">
                <c:v>43271</c:v>
              </c:pt>
              <c:pt idx="532">
                <c:v>43272</c:v>
              </c:pt>
              <c:pt idx="533">
                <c:v>43273</c:v>
              </c:pt>
              <c:pt idx="534">
                <c:v>43276</c:v>
              </c:pt>
              <c:pt idx="535">
                <c:v>43277</c:v>
              </c:pt>
              <c:pt idx="536">
                <c:v>43278</c:v>
              </c:pt>
              <c:pt idx="537">
                <c:v>43279</c:v>
              </c:pt>
              <c:pt idx="538">
                <c:v>43280</c:v>
              </c:pt>
              <c:pt idx="539">
                <c:v>43283</c:v>
              </c:pt>
              <c:pt idx="540">
                <c:v>43284</c:v>
              </c:pt>
              <c:pt idx="541">
                <c:v>43285</c:v>
              </c:pt>
              <c:pt idx="542">
                <c:v>43286</c:v>
              </c:pt>
              <c:pt idx="543">
                <c:v>43287</c:v>
              </c:pt>
              <c:pt idx="544">
                <c:v>43290</c:v>
              </c:pt>
              <c:pt idx="545">
                <c:v>43291</c:v>
              </c:pt>
              <c:pt idx="546">
                <c:v>43292</c:v>
              </c:pt>
              <c:pt idx="547">
                <c:v>43293</c:v>
              </c:pt>
              <c:pt idx="548">
                <c:v>43294</c:v>
              </c:pt>
              <c:pt idx="549">
                <c:v>43297</c:v>
              </c:pt>
              <c:pt idx="550">
                <c:v>43298</c:v>
              </c:pt>
              <c:pt idx="551">
                <c:v>43299</c:v>
              </c:pt>
              <c:pt idx="552">
                <c:v>43300</c:v>
              </c:pt>
              <c:pt idx="553">
                <c:v>43301</c:v>
              </c:pt>
              <c:pt idx="554">
                <c:v>43304</c:v>
              </c:pt>
              <c:pt idx="555">
                <c:v>43305</c:v>
              </c:pt>
              <c:pt idx="556">
                <c:v>43306</c:v>
              </c:pt>
              <c:pt idx="557">
                <c:v>43307</c:v>
              </c:pt>
              <c:pt idx="558">
                <c:v>43308</c:v>
              </c:pt>
              <c:pt idx="559">
                <c:v>43311</c:v>
              </c:pt>
              <c:pt idx="560">
                <c:v>43312</c:v>
              </c:pt>
              <c:pt idx="561">
                <c:v>43313</c:v>
              </c:pt>
              <c:pt idx="562">
                <c:v>43314</c:v>
              </c:pt>
              <c:pt idx="563">
                <c:v>43315</c:v>
              </c:pt>
              <c:pt idx="564">
                <c:v>43318</c:v>
              </c:pt>
              <c:pt idx="565">
                <c:v>43319</c:v>
              </c:pt>
              <c:pt idx="566">
                <c:v>43320</c:v>
              </c:pt>
              <c:pt idx="567">
                <c:v>43321</c:v>
              </c:pt>
              <c:pt idx="568">
                <c:v>43322</c:v>
              </c:pt>
              <c:pt idx="569">
                <c:v>43325</c:v>
              </c:pt>
              <c:pt idx="570">
                <c:v>43326</c:v>
              </c:pt>
              <c:pt idx="571">
                <c:v>43327</c:v>
              </c:pt>
              <c:pt idx="572">
                <c:v>43328</c:v>
              </c:pt>
              <c:pt idx="573">
                <c:v>43329</c:v>
              </c:pt>
              <c:pt idx="574">
                <c:v>43332</c:v>
              </c:pt>
              <c:pt idx="575">
                <c:v>43333</c:v>
              </c:pt>
              <c:pt idx="576">
                <c:v>43334</c:v>
              </c:pt>
              <c:pt idx="577">
                <c:v>43335</c:v>
              </c:pt>
              <c:pt idx="578">
                <c:v>43336</c:v>
              </c:pt>
              <c:pt idx="579">
                <c:v>43339</c:v>
              </c:pt>
              <c:pt idx="580">
                <c:v>43340</c:v>
              </c:pt>
              <c:pt idx="581">
                <c:v>43341</c:v>
              </c:pt>
              <c:pt idx="582">
                <c:v>43342</c:v>
              </c:pt>
              <c:pt idx="583">
                <c:v>43343</c:v>
              </c:pt>
              <c:pt idx="584">
                <c:v>43346</c:v>
              </c:pt>
              <c:pt idx="585">
                <c:v>43347</c:v>
              </c:pt>
              <c:pt idx="586">
                <c:v>43348</c:v>
              </c:pt>
              <c:pt idx="587">
                <c:v>43349</c:v>
              </c:pt>
              <c:pt idx="588">
                <c:v>43350</c:v>
              </c:pt>
              <c:pt idx="589">
                <c:v>43353</c:v>
              </c:pt>
              <c:pt idx="590">
                <c:v>43354</c:v>
              </c:pt>
              <c:pt idx="591">
                <c:v>43355</c:v>
              </c:pt>
              <c:pt idx="592">
                <c:v>43356</c:v>
              </c:pt>
              <c:pt idx="593">
                <c:v>43357</c:v>
              </c:pt>
              <c:pt idx="594">
                <c:v>43360</c:v>
              </c:pt>
              <c:pt idx="595">
                <c:v>43361</c:v>
              </c:pt>
              <c:pt idx="596">
                <c:v>43362</c:v>
              </c:pt>
              <c:pt idx="597">
                <c:v>43363</c:v>
              </c:pt>
              <c:pt idx="598">
                <c:v>43364</c:v>
              </c:pt>
              <c:pt idx="599">
                <c:v>43367</c:v>
              </c:pt>
              <c:pt idx="600">
                <c:v>43368</c:v>
              </c:pt>
              <c:pt idx="601">
                <c:v>43369</c:v>
              </c:pt>
              <c:pt idx="602">
                <c:v>43370</c:v>
              </c:pt>
              <c:pt idx="603">
                <c:v>43371</c:v>
              </c:pt>
              <c:pt idx="604">
                <c:v>43374</c:v>
              </c:pt>
              <c:pt idx="605">
                <c:v>43375</c:v>
              </c:pt>
              <c:pt idx="606">
                <c:v>43376</c:v>
              </c:pt>
              <c:pt idx="607">
                <c:v>43377</c:v>
              </c:pt>
              <c:pt idx="608">
                <c:v>43378</c:v>
              </c:pt>
              <c:pt idx="609">
                <c:v>43381</c:v>
              </c:pt>
              <c:pt idx="610">
                <c:v>43382</c:v>
              </c:pt>
              <c:pt idx="611">
                <c:v>43383</c:v>
              </c:pt>
              <c:pt idx="612">
                <c:v>43384</c:v>
              </c:pt>
              <c:pt idx="613">
                <c:v>43385</c:v>
              </c:pt>
              <c:pt idx="614">
                <c:v>43388</c:v>
              </c:pt>
              <c:pt idx="615">
                <c:v>43389</c:v>
              </c:pt>
              <c:pt idx="616">
                <c:v>43390</c:v>
              </c:pt>
              <c:pt idx="617">
                <c:v>43391</c:v>
              </c:pt>
              <c:pt idx="618">
                <c:v>43392</c:v>
              </c:pt>
              <c:pt idx="619">
                <c:v>43395</c:v>
              </c:pt>
              <c:pt idx="620">
                <c:v>43396</c:v>
              </c:pt>
              <c:pt idx="621">
                <c:v>43397</c:v>
              </c:pt>
              <c:pt idx="622">
                <c:v>43398</c:v>
              </c:pt>
              <c:pt idx="623">
                <c:v>43399</c:v>
              </c:pt>
              <c:pt idx="624">
                <c:v>43402</c:v>
              </c:pt>
              <c:pt idx="625">
                <c:v>43403</c:v>
              </c:pt>
              <c:pt idx="626">
                <c:v>43404</c:v>
              </c:pt>
              <c:pt idx="627">
                <c:v>43405</c:v>
              </c:pt>
              <c:pt idx="628">
                <c:v>43406</c:v>
              </c:pt>
              <c:pt idx="629">
                <c:v>43409</c:v>
              </c:pt>
              <c:pt idx="630">
                <c:v>43410</c:v>
              </c:pt>
              <c:pt idx="631">
                <c:v>43411</c:v>
              </c:pt>
              <c:pt idx="632">
                <c:v>43412</c:v>
              </c:pt>
              <c:pt idx="633">
                <c:v>43413</c:v>
              </c:pt>
              <c:pt idx="634">
                <c:v>43416</c:v>
              </c:pt>
              <c:pt idx="635">
                <c:v>43417</c:v>
              </c:pt>
              <c:pt idx="636">
                <c:v>43418</c:v>
              </c:pt>
              <c:pt idx="637">
                <c:v>43419</c:v>
              </c:pt>
              <c:pt idx="638">
                <c:v>43420</c:v>
              </c:pt>
              <c:pt idx="639">
                <c:v>43423</c:v>
              </c:pt>
              <c:pt idx="640">
                <c:v>43424</c:v>
              </c:pt>
              <c:pt idx="641">
                <c:v>43425</c:v>
              </c:pt>
              <c:pt idx="642">
                <c:v>43426</c:v>
              </c:pt>
              <c:pt idx="643">
                <c:v>43427</c:v>
              </c:pt>
              <c:pt idx="644">
                <c:v>43430</c:v>
              </c:pt>
              <c:pt idx="645">
                <c:v>43431</c:v>
              </c:pt>
              <c:pt idx="646">
                <c:v>43432</c:v>
              </c:pt>
              <c:pt idx="647">
                <c:v>43433</c:v>
              </c:pt>
              <c:pt idx="648">
                <c:v>43434</c:v>
              </c:pt>
              <c:pt idx="649">
                <c:v>43437</c:v>
              </c:pt>
              <c:pt idx="650">
                <c:v>43438</c:v>
              </c:pt>
              <c:pt idx="651">
                <c:v>43439</c:v>
              </c:pt>
              <c:pt idx="652">
                <c:v>43440</c:v>
              </c:pt>
              <c:pt idx="653">
                <c:v>43441</c:v>
              </c:pt>
              <c:pt idx="654">
                <c:v>43444</c:v>
              </c:pt>
              <c:pt idx="655">
                <c:v>43445</c:v>
              </c:pt>
              <c:pt idx="656">
                <c:v>43446</c:v>
              </c:pt>
              <c:pt idx="657">
                <c:v>43447</c:v>
              </c:pt>
              <c:pt idx="658">
                <c:v>43448</c:v>
              </c:pt>
              <c:pt idx="659">
                <c:v>43451</c:v>
              </c:pt>
              <c:pt idx="660">
                <c:v>43452</c:v>
              </c:pt>
              <c:pt idx="661">
                <c:v>43453</c:v>
              </c:pt>
              <c:pt idx="662">
                <c:v>43454</c:v>
              </c:pt>
              <c:pt idx="663">
                <c:v>43455</c:v>
              </c:pt>
              <c:pt idx="664">
                <c:v>43458</c:v>
              </c:pt>
              <c:pt idx="665">
                <c:v>43459</c:v>
              </c:pt>
              <c:pt idx="666">
                <c:v>43460</c:v>
              </c:pt>
              <c:pt idx="667">
                <c:v>43461</c:v>
              </c:pt>
              <c:pt idx="668">
                <c:v>43462</c:v>
              </c:pt>
              <c:pt idx="669">
                <c:v>43465</c:v>
              </c:pt>
              <c:pt idx="670">
                <c:v>43466</c:v>
              </c:pt>
              <c:pt idx="671">
                <c:v>43467</c:v>
              </c:pt>
              <c:pt idx="672">
                <c:v>43468</c:v>
              </c:pt>
              <c:pt idx="673">
                <c:v>43469</c:v>
              </c:pt>
              <c:pt idx="674">
                <c:v>43472</c:v>
              </c:pt>
              <c:pt idx="675">
                <c:v>43473</c:v>
              </c:pt>
              <c:pt idx="676">
                <c:v>43474</c:v>
              </c:pt>
              <c:pt idx="677">
                <c:v>43475</c:v>
              </c:pt>
              <c:pt idx="678">
                <c:v>43476</c:v>
              </c:pt>
              <c:pt idx="679">
                <c:v>43479</c:v>
              </c:pt>
              <c:pt idx="680">
                <c:v>43480</c:v>
              </c:pt>
              <c:pt idx="681">
                <c:v>43481</c:v>
              </c:pt>
              <c:pt idx="682">
                <c:v>43482</c:v>
              </c:pt>
              <c:pt idx="683">
                <c:v>43483</c:v>
              </c:pt>
              <c:pt idx="684">
                <c:v>43486</c:v>
              </c:pt>
              <c:pt idx="685">
                <c:v>43487</c:v>
              </c:pt>
              <c:pt idx="686">
                <c:v>43488</c:v>
              </c:pt>
              <c:pt idx="687">
                <c:v>43489</c:v>
              </c:pt>
              <c:pt idx="688">
                <c:v>43490</c:v>
              </c:pt>
              <c:pt idx="689">
                <c:v>43493</c:v>
              </c:pt>
              <c:pt idx="690">
                <c:v>43494</c:v>
              </c:pt>
              <c:pt idx="691">
                <c:v>43495</c:v>
              </c:pt>
              <c:pt idx="692">
                <c:v>43496</c:v>
              </c:pt>
              <c:pt idx="693">
                <c:v>43497</c:v>
              </c:pt>
              <c:pt idx="694">
                <c:v>43500</c:v>
              </c:pt>
              <c:pt idx="695">
                <c:v>43501</c:v>
              </c:pt>
              <c:pt idx="696">
                <c:v>43502</c:v>
              </c:pt>
              <c:pt idx="697">
                <c:v>43503</c:v>
              </c:pt>
              <c:pt idx="698">
                <c:v>43504</c:v>
              </c:pt>
              <c:pt idx="699">
                <c:v>43507</c:v>
              </c:pt>
              <c:pt idx="700">
                <c:v>43508</c:v>
              </c:pt>
              <c:pt idx="701">
                <c:v>43509</c:v>
              </c:pt>
              <c:pt idx="702">
                <c:v>43510</c:v>
              </c:pt>
              <c:pt idx="703">
                <c:v>43511</c:v>
              </c:pt>
              <c:pt idx="704">
                <c:v>43514</c:v>
              </c:pt>
              <c:pt idx="705">
                <c:v>43515</c:v>
              </c:pt>
              <c:pt idx="706">
                <c:v>43516</c:v>
              </c:pt>
              <c:pt idx="707">
                <c:v>43517</c:v>
              </c:pt>
              <c:pt idx="708">
                <c:v>43518</c:v>
              </c:pt>
              <c:pt idx="709">
                <c:v>43521</c:v>
              </c:pt>
              <c:pt idx="710">
                <c:v>43522</c:v>
              </c:pt>
              <c:pt idx="711">
                <c:v>43523</c:v>
              </c:pt>
              <c:pt idx="712">
                <c:v>43524</c:v>
              </c:pt>
              <c:pt idx="713">
                <c:v>43525</c:v>
              </c:pt>
              <c:pt idx="714">
                <c:v>43528</c:v>
              </c:pt>
              <c:pt idx="715">
                <c:v>43529</c:v>
              </c:pt>
              <c:pt idx="716">
                <c:v>43530</c:v>
              </c:pt>
              <c:pt idx="717">
                <c:v>43531</c:v>
              </c:pt>
              <c:pt idx="718">
                <c:v>43532</c:v>
              </c:pt>
              <c:pt idx="719">
                <c:v>43535</c:v>
              </c:pt>
              <c:pt idx="720">
                <c:v>43536</c:v>
              </c:pt>
              <c:pt idx="721">
                <c:v>43537</c:v>
              </c:pt>
              <c:pt idx="722">
                <c:v>43538</c:v>
              </c:pt>
              <c:pt idx="723">
                <c:v>43539</c:v>
              </c:pt>
              <c:pt idx="724">
                <c:v>43542</c:v>
              </c:pt>
              <c:pt idx="725">
                <c:v>43543</c:v>
              </c:pt>
              <c:pt idx="726">
                <c:v>43544</c:v>
              </c:pt>
              <c:pt idx="727">
                <c:v>43545</c:v>
              </c:pt>
              <c:pt idx="728">
                <c:v>43546</c:v>
              </c:pt>
              <c:pt idx="729">
                <c:v>43549</c:v>
              </c:pt>
              <c:pt idx="730">
                <c:v>43550</c:v>
              </c:pt>
              <c:pt idx="731">
                <c:v>43551</c:v>
              </c:pt>
              <c:pt idx="732">
                <c:v>43552</c:v>
              </c:pt>
              <c:pt idx="733">
                <c:v>43553</c:v>
              </c:pt>
              <c:pt idx="734">
                <c:v>43556</c:v>
              </c:pt>
              <c:pt idx="735">
                <c:v>43557</c:v>
              </c:pt>
              <c:pt idx="736">
                <c:v>43558</c:v>
              </c:pt>
              <c:pt idx="737">
                <c:v>43559</c:v>
              </c:pt>
              <c:pt idx="738">
                <c:v>43560</c:v>
              </c:pt>
              <c:pt idx="739">
                <c:v>43563</c:v>
              </c:pt>
              <c:pt idx="740">
                <c:v>43564</c:v>
              </c:pt>
              <c:pt idx="741">
                <c:v>43565</c:v>
              </c:pt>
              <c:pt idx="742">
                <c:v>43566</c:v>
              </c:pt>
              <c:pt idx="743">
                <c:v>43567</c:v>
              </c:pt>
              <c:pt idx="744">
                <c:v>43570</c:v>
              </c:pt>
              <c:pt idx="745">
                <c:v>43571</c:v>
              </c:pt>
              <c:pt idx="746">
                <c:v>43572</c:v>
              </c:pt>
              <c:pt idx="747">
                <c:v>43573</c:v>
              </c:pt>
              <c:pt idx="748">
                <c:v>43574</c:v>
              </c:pt>
              <c:pt idx="749">
                <c:v>43577</c:v>
              </c:pt>
              <c:pt idx="750">
                <c:v>43578</c:v>
              </c:pt>
              <c:pt idx="751">
                <c:v>43579</c:v>
              </c:pt>
              <c:pt idx="752">
                <c:v>43580</c:v>
              </c:pt>
              <c:pt idx="753">
                <c:v>43581</c:v>
              </c:pt>
              <c:pt idx="754">
                <c:v>43584</c:v>
              </c:pt>
              <c:pt idx="755">
                <c:v>43585</c:v>
              </c:pt>
              <c:pt idx="756">
                <c:v>43586</c:v>
              </c:pt>
              <c:pt idx="757">
                <c:v>43587</c:v>
              </c:pt>
              <c:pt idx="758">
                <c:v>43588</c:v>
              </c:pt>
              <c:pt idx="759">
                <c:v>43591</c:v>
              </c:pt>
              <c:pt idx="760">
                <c:v>43592</c:v>
              </c:pt>
              <c:pt idx="761">
                <c:v>43593</c:v>
              </c:pt>
              <c:pt idx="762">
                <c:v>43594</c:v>
              </c:pt>
              <c:pt idx="763">
                <c:v>43595</c:v>
              </c:pt>
              <c:pt idx="764">
                <c:v>43598</c:v>
              </c:pt>
              <c:pt idx="765">
                <c:v>43599</c:v>
              </c:pt>
              <c:pt idx="766">
                <c:v>43600</c:v>
              </c:pt>
              <c:pt idx="767">
                <c:v>43601</c:v>
              </c:pt>
              <c:pt idx="768">
                <c:v>43602</c:v>
              </c:pt>
              <c:pt idx="769">
                <c:v>43605</c:v>
              </c:pt>
              <c:pt idx="770">
                <c:v>43606</c:v>
              </c:pt>
              <c:pt idx="771">
                <c:v>43607</c:v>
              </c:pt>
              <c:pt idx="772">
                <c:v>43608</c:v>
              </c:pt>
              <c:pt idx="773">
                <c:v>43609</c:v>
              </c:pt>
              <c:pt idx="774">
                <c:v>43612</c:v>
              </c:pt>
              <c:pt idx="775">
                <c:v>43613</c:v>
              </c:pt>
              <c:pt idx="776">
                <c:v>43614</c:v>
              </c:pt>
              <c:pt idx="777">
                <c:v>43615</c:v>
              </c:pt>
              <c:pt idx="778">
                <c:v>43616</c:v>
              </c:pt>
              <c:pt idx="779">
                <c:v>43619</c:v>
              </c:pt>
              <c:pt idx="780">
                <c:v>43620</c:v>
              </c:pt>
              <c:pt idx="781">
                <c:v>43621</c:v>
              </c:pt>
              <c:pt idx="782">
                <c:v>43622</c:v>
              </c:pt>
              <c:pt idx="783">
                <c:v>43623</c:v>
              </c:pt>
              <c:pt idx="784">
                <c:v>43626</c:v>
              </c:pt>
              <c:pt idx="785">
                <c:v>43627</c:v>
              </c:pt>
              <c:pt idx="786">
                <c:v>43628</c:v>
              </c:pt>
              <c:pt idx="787">
                <c:v>43629</c:v>
              </c:pt>
              <c:pt idx="788">
                <c:v>43630</c:v>
              </c:pt>
              <c:pt idx="789">
                <c:v>43633</c:v>
              </c:pt>
              <c:pt idx="790">
                <c:v>43634</c:v>
              </c:pt>
              <c:pt idx="791">
                <c:v>43635</c:v>
              </c:pt>
              <c:pt idx="792">
                <c:v>43636</c:v>
              </c:pt>
              <c:pt idx="793">
                <c:v>43637</c:v>
              </c:pt>
              <c:pt idx="794">
                <c:v>43640</c:v>
              </c:pt>
              <c:pt idx="795">
                <c:v>43641</c:v>
              </c:pt>
              <c:pt idx="796">
                <c:v>43642</c:v>
              </c:pt>
              <c:pt idx="797">
                <c:v>43643</c:v>
              </c:pt>
              <c:pt idx="798">
                <c:v>43644</c:v>
              </c:pt>
              <c:pt idx="799">
                <c:v>43647</c:v>
              </c:pt>
              <c:pt idx="800">
                <c:v>43648</c:v>
              </c:pt>
              <c:pt idx="801">
                <c:v>43649</c:v>
              </c:pt>
              <c:pt idx="802">
                <c:v>43650</c:v>
              </c:pt>
              <c:pt idx="803">
                <c:v>43651</c:v>
              </c:pt>
              <c:pt idx="804">
                <c:v>43654</c:v>
              </c:pt>
              <c:pt idx="805">
                <c:v>43655</c:v>
              </c:pt>
              <c:pt idx="806">
                <c:v>43656</c:v>
              </c:pt>
              <c:pt idx="807">
                <c:v>43657</c:v>
              </c:pt>
              <c:pt idx="808">
                <c:v>43658</c:v>
              </c:pt>
              <c:pt idx="809">
                <c:v>43661</c:v>
              </c:pt>
              <c:pt idx="810">
                <c:v>43662</c:v>
              </c:pt>
              <c:pt idx="811">
                <c:v>43663</c:v>
              </c:pt>
              <c:pt idx="812">
                <c:v>43664</c:v>
              </c:pt>
              <c:pt idx="813">
                <c:v>43665</c:v>
              </c:pt>
              <c:pt idx="814">
                <c:v>43668</c:v>
              </c:pt>
              <c:pt idx="815">
                <c:v>43669</c:v>
              </c:pt>
              <c:pt idx="816">
                <c:v>43670</c:v>
              </c:pt>
              <c:pt idx="817">
                <c:v>43671</c:v>
              </c:pt>
              <c:pt idx="818">
                <c:v>43672</c:v>
              </c:pt>
              <c:pt idx="819">
                <c:v>43675</c:v>
              </c:pt>
              <c:pt idx="820">
                <c:v>43676</c:v>
              </c:pt>
              <c:pt idx="821">
                <c:v>43677</c:v>
              </c:pt>
              <c:pt idx="822">
                <c:v>43678</c:v>
              </c:pt>
              <c:pt idx="823">
                <c:v>43679</c:v>
              </c:pt>
              <c:pt idx="824">
                <c:v>43682</c:v>
              </c:pt>
              <c:pt idx="825">
                <c:v>43683</c:v>
              </c:pt>
              <c:pt idx="826">
                <c:v>43684</c:v>
              </c:pt>
              <c:pt idx="827">
                <c:v>43685</c:v>
              </c:pt>
              <c:pt idx="828">
                <c:v>43686</c:v>
              </c:pt>
              <c:pt idx="829">
                <c:v>43689</c:v>
              </c:pt>
              <c:pt idx="830">
                <c:v>43690</c:v>
              </c:pt>
              <c:pt idx="831">
                <c:v>43691</c:v>
              </c:pt>
              <c:pt idx="832">
                <c:v>43692</c:v>
              </c:pt>
              <c:pt idx="833">
                <c:v>43693</c:v>
              </c:pt>
              <c:pt idx="834">
                <c:v>43696</c:v>
              </c:pt>
              <c:pt idx="835">
                <c:v>43697</c:v>
              </c:pt>
              <c:pt idx="836">
                <c:v>43698</c:v>
              </c:pt>
              <c:pt idx="837">
                <c:v>43699</c:v>
              </c:pt>
              <c:pt idx="838">
                <c:v>43700</c:v>
              </c:pt>
              <c:pt idx="839">
                <c:v>43703</c:v>
              </c:pt>
              <c:pt idx="840">
                <c:v>43704</c:v>
              </c:pt>
              <c:pt idx="841">
                <c:v>43705</c:v>
              </c:pt>
              <c:pt idx="842">
                <c:v>43706</c:v>
              </c:pt>
              <c:pt idx="843">
                <c:v>43707</c:v>
              </c:pt>
              <c:pt idx="844">
                <c:v>43710</c:v>
              </c:pt>
              <c:pt idx="845">
                <c:v>43711</c:v>
              </c:pt>
              <c:pt idx="846">
                <c:v>43712</c:v>
              </c:pt>
              <c:pt idx="847">
                <c:v>43713</c:v>
              </c:pt>
              <c:pt idx="848">
                <c:v>43714</c:v>
              </c:pt>
              <c:pt idx="849">
                <c:v>43717</c:v>
              </c:pt>
              <c:pt idx="850">
                <c:v>43718</c:v>
              </c:pt>
              <c:pt idx="851">
                <c:v>43719</c:v>
              </c:pt>
              <c:pt idx="852">
                <c:v>43720</c:v>
              </c:pt>
              <c:pt idx="853">
                <c:v>43721</c:v>
              </c:pt>
              <c:pt idx="854">
                <c:v>43724</c:v>
              </c:pt>
              <c:pt idx="855">
                <c:v>43725</c:v>
              </c:pt>
              <c:pt idx="856">
                <c:v>43726</c:v>
              </c:pt>
              <c:pt idx="857">
                <c:v>43727</c:v>
              </c:pt>
              <c:pt idx="858">
                <c:v>43728</c:v>
              </c:pt>
              <c:pt idx="859">
                <c:v>43731</c:v>
              </c:pt>
              <c:pt idx="860">
                <c:v>43732</c:v>
              </c:pt>
              <c:pt idx="861">
                <c:v>43733</c:v>
              </c:pt>
              <c:pt idx="862">
                <c:v>43734</c:v>
              </c:pt>
              <c:pt idx="863">
                <c:v>43735</c:v>
              </c:pt>
              <c:pt idx="864">
                <c:v>43738</c:v>
              </c:pt>
              <c:pt idx="865">
                <c:v>43739</c:v>
              </c:pt>
              <c:pt idx="866">
                <c:v>43740</c:v>
              </c:pt>
              <c:pt idx="867">
                <c:v>43741</c:v>
              </c:pt>
              <c:pt idx="868">
                <c:v>43742</c:v>
              </c:pt>
              <c:pt idx="869">
                <c:v>43745</c:v>
              </c:pt>
              <c:pt idx="870">
                <c:v>43746</c:v>
              </c:pt>
              <c:pt idx="871">
                <c:v>43747</c:v>
              </c:pt>
              <c:pt idx="872">
                <c:v>43748</c:v>
              </c:pt>
              <c:pt idx="873">
                <c:v>43749</c:v>
              </c:pt>
              <c:pt idx="874">
                <c:v>43752</c:v>
              </c:pt>
              <c:pt idx="875">
                <c:v>43753</c:v>
              </c:pt>
              <c:pt idx="876">
                <c:v>43754</c:v>
              </c:pt>
              <c:pt idx="877">
                <c:v>43755</c:v>
              </c:pt>
              <c:pt idx="878">
                <c:v>43756</c:v>
              </c:pt>
              <c:pt idx="879">
                <c:v>43759</c:v>
              </c:pt>
              <c:pt idx="880">
                <c:v>43760</c:v>
              </c:pt>
              <c:pt idx="881">
                <c:v>43761</c:v>
              </c:pt>
              <c:pt idx="882">
                <c:v>43762</c:v>
              </c:pt>
              <c:pt idx="883">
                <c:v>43763</c:v>
              </c:pt>
              <c:pt idx="884">
                <c:v>43766</c:v>
              </c:pt>
              <c:pt idx="885">
                <c:v>43767</c:v>
              </c:pt>
              <c:pt idx="886">
                <c:v>43768</c:v>
              </c:pt>
              <c:pt idx="887">
                <c:v>43769</c:v>
              </c:pt>
              <c:pt idx="888">
                <c:v>43770</c:v>
              </c:pt>
              <c:pt idx="889">
                <c:v>43773</c:v>
              </c:pt>
              <c:pt idx="890">
                <c:v>43774</c:v>
              </c:pt>
              <c:pt idx="891">
                <c:v>43775</c:v>
              </c:pt>
              <c:pt idx="892">
                <c:v>43776</c:v>
              </c:pt>
              <c:pt idx="893">
                <c:v>43777</c:v>
              </c:pt>
              <c:pt idx="894">
                <c:v>43780</c:v>
              </c:pt>
              <c:pt idx="895">
                <c:v>43781</c:v>
              </c:pt>
              <c:pt idx="896">
                <c:v>43782</c:v>
              </c:pt>
              <c:pt idx="897">
                <c:v>43783</c:v>
              </c:pt>
              <c:pt idx="898">
                <c:v>43784</c:v>
              </c:pt>
              <c:pt idx="899">
                <c:v>43787</c:v>
              </c:pt>
              <c:pt idx="900">
                <c:v>43788</c:v>
              </c:pt>
              <c:pt idx="901">
                <c:v>43789</c:v>
              </c:pt>
              <c:pt idx="902">
                <c:v>43790</c:v>
              </c:pt>
              <c:pt idx="903">
                <c:v>43791</c:v>
              </c:pt>
              <c:pt idx="904">
                <c:v>43794</c:v>
              </c:pt>
              <c:pt idx="905">
                <c:v>43795</c:v>
              </c:pt>
              <c:pt idx="906">
                <c:v>43796</c:v>
              </c:pt>
              <c:pt idx="907">
                <c:v>43797</c:v>
              </c:pt>
              <c:pt idx="908">
                <c:v>43798</c:v>
              </c:pt>
              <c:pt idx="909">
                <c:v>43801</c:v>
              </c:pt>
              <c:pt idx="910">
                <c:v>43802</c:v>
              </c:pt>
              <c:pt idx="911">
                <c:v>43803</c:v>
              </c:pt>
              <c:pt idx="912">
                <c:v>43804</c:v>
              </c:pt>
              <c:pt idx="913">
                <c:v>43805</c:v>
              </c:pt>
              <c:pt idx="914">
                <c:v>43808</c:v>
              </c:pt>
              <c:pt idx="915">
                <c:v>43809</c:v>
              </c:pt>
              <c:pt idx="916">
                <c:v>43810</c:v>
              </c:pt>
              <c:pt idx="917">
                <c:v>43811</c:v>
              </c:pt>
              <c:pt idx="918">
                <c:v>43812</c:v>
              </c:pt>
              <c:pt idx="919">
                <c:v>43815</c:v>
              </c:pt>
              <c:pt idx="920">
                <c:v>43816</c:v>
              </c:pt>
              <c:pt idx="921">
                <c:v>43817</c:v>
              </c:pt>
              <c:pt idx="922">
                <c:v>43818</c:v>
              </c:pt>
              <c:pt idx="923">
                <c:v>43819</c:v>
              </c:pt>
              <c:pt idx="924">
                <c:v>43822</c:v>
              </c:pt>
              <c:pt idx="925">
                <c:v>43823</c:v>
              </c:pt>
              <c:pt idx="926">
                <c:v>43824</c:v>
              </c:pt>
              <c:pt idx="927">
                <c:v>43825</c:v>
              </c:pt>
              <c:pt idx="928">
                <c:v>43826</c:v>
              </c:pt>
              <c:pt idx="929">
                <c:v>43829</c:v>
              </c:pt>
              <c:pt idx="930">
                <c:v>43830</c:v>
              </c:pt>
              <c:pt idx="931">
                <c:v>43831</c:v>
              </c:pt>
              <c:pt idx="932">
                <c:v>43832</c:v>
              </c:pt>
              <c:pt idx="933">
                <c:v>43833</c:v>
              </c:pt>
              <c:pt idx="934">
                <c:v>43836</c:v>
              </c:pt>
              <c:pt idx="935">
                <c:v>43837</c:v>
              </c:pt>
              <c:pt idx="936">
                <c:v>43838</c:v>
              </c:pt>
              <c:pt idx="937">
                <c:v>43839</c:v>
              </c:pt>
              <c:pt idx="938">
                <c:v>43840</c:v>
              </c:pt>
              <c:pt idx="939">
                <c:v>43843</c:v>
              </c:pt>
              <c:pt idx="940">
                <c:v>43844</c:v>
              </c:pt>
              <c:pt idx="941">
                <c:v>43845</c:v>
              </c:pt>
              <c:pt idx="942">
                <c:v>43846</c:v>
              </c:pt>
              <c:pt idx="943">
                <c:v>43847</c:v>
              </c:pt>
              <c:pt idx="944">
                <c:v>43850</c:v>
              </c:pt>
              <c:pt idx="945">
                <c:v>43851</c:v>
              </c:pt>
              <c:pt idx="946">
                <c:v>43852</c:v>
              </c:pt>
              <c:pt idx="947">
                <c:v>43853</c:v>
              </c:pt>
              <c:pt idx="948">
                <c:v>43854</c:v>
              </c:pt>
              <c:pt idx="949">
                <c:v>43857</c:v>
              </c:pt>
              <c:pt idx="950">
                <c:v>43858</c:v>
              </c:pt>
              <c:pt idx="951">
                <c:v>43859</c:v>
              </c:pt>
              <c:pt idx="952">
                <c:v>43860</c:v>
              </c:pt>
              <c:pt idx="953">
                <c:v>43861</c:v>
              </c:pt>
              <c:pt idx="954">
                <c:v>43864</c:v>
              </c:pt>
              <c:pt idx="955">
                <c:v>43865</c:v>
              </c:pt>
              <c:pt idx="956">
                <c:v>43866</c:v>
              </c:pt>
              <c:pt idx="957">
                <c:v>43867</c:v>
              </c:pt>
              <c:pt idx="958">
                <c:v>43868</c:v>
              </c:pt>
              <c:pt idx="959">
                <c:v>43871</c:v>
              </c:pt>
              <c:pt idx="960">
                <c:v>43872</c:v>
              </c:pt>
              <c:pt idx="961">
                <c:v>43873</c:v>
              </c:pt>
              <c:pt idx="962">
                <c:v>43874</c:v>
              </c:pt>
              <c:pt idx="963">
                <c:v>43875</c:v>
              </c:pt>
              <c:pt idx="964">
                <c:v>43878</c:v>
              </c:pt>
              <c:pt idx="965">
                <c:v>43879</c:v>
              </c:pt>
              <c:pt idx="966">
                <c:v>43880</c:v>
              </c:pt>
              <c:pt idx="967">
                <c:v>43881</c:v>
              </c:pt>
              <c:pt idx="968">
                <c:v>43882</c:v>
              </c:pt>
              <c:pt idx="969">
                <c:v>43885</c:v>
              </c:pt>
              <c:pt idx="970">
                <c:v>43886</c:v>
              </c:pt>
              <c:pt idx="971">
                <c:v>43887</c:v>
              </c:pt>
              <c:pt idx="972">
                <c:v>43888</c:v>
              </c:pt>
              <c:pt idx="973">
                <c:v>43889</c:v>
              </c:pt>
              <c:pt idx="974">
                <c:v>43892</c:v>
              </c:pt>
              <c:pt idx="975">
                <c:v>43893</c:v>
              </c:pt>
              <c:pt idx="976">
                <c:v>43894</c:v>
              </c:pt>
              <c:pt idx="977">
                <c:v>43895</c:v>
              </c:pt>
              <c:pt idx="978">
                <c:v>43896</c:v>
              </c:pt>
              <c:pt idx="979">
                <c:v>43899</c:v>
              </c:pt>
              <c:pt idx="980">
                <c:v>43900</c:v>
              </c:pt>
              <c:pt idx="981">
                <c:v>43901</c:v>
              </c:pt>
              <c:pt idx="982">
                <c:v>43902</c:v>
              </c:pt>
              <c:pt idx="983">
                <c:v>43903</c:v>
              </c:pt>
              <c:pt idx="984">
                <c:v>43906</c:v>
              </c:pt>
              <c:pt idx="985">
                <c:v>43907</c:v>
              </c:pt>
              <c:pt idx="986">
                <c:v>43908</c:v>
              </c:pt>
              <c:pt idx="987">
                <c:v>43909</c:v>
              </c:pt>
              <c:pt idx="988">
                <c:v>43910</c:v>
              </c:pt>
              <c:pt idx="989">
                <c:v>43913</c:v>
              </c:pt>
              <c:pt idx="990">
                <c:v>43914</c:v>
              </c:pt>
              <c:pt idx="991">
                <c:v>43915</c:v>
              </c:pt>
              <c:pt idx="992">
                <c:v>43916</c:v>
              </c:pt>
              <c:pt idx="993">
                <c:v>43917</c:v>
              </c:pt>
              <c:pt idx="994">
                <c:v>43920</c:v>
              </c:pt>
              <c:pt idx="995">
                <c:v>43921</c:v>
              </c:pt>
              <c:pt idx="996">
                <c:v>43922</c:v>
              </c:pt>
              <c:pt idx="997">
                <c:v>43923</c:v>
              </c:pt>
              <c:pt idx="998">
                <c:v>43924</c:v>
              </c:pt>
              <c:pt idx="999">
                <c:v>43927</c:v>
              </c:pt>
              <c:pt idx="1000">
                <c:v>43928</c:v>
              </c:pt>
              <c:pt idx="1001">
                <c:v>43929</c:v>
              </c:pt>
              <c:pt idx="1002">
                <c:v>43930</c:v>
              </c:pt>
              <c:pt idx="1003">
                <c:v>43931</c:v>
              </c:pt>
              <c:pt idx="1004">
                <c:v>43934</c:v>
              </c:pt>
              <c:pt idx="1005">
                <c:v>43935</c:v>
              </c:pt>
              <c:pt idx="1006">
                <c:v>43936</c:v>
              </c:pt>
              <c:pt idx="1007">
                <c:v>43937</c:v>
              </c:pt>
              <c:pt idx="1008">
                <c:v>43938</c:v>
              </c:pt>
              <c:pt idx="1009">
                <c:v>43941</c:v>
              </c:pt>
              <c:pt idx="1010">
                <c:v>43942</c:v>
              </c:pt>
              <c:pt idx="1011">
                <c:v>43943</c:v>
              </c:pt>
              <c:pt idx="1012">
                <c:v>43944</c:v>
              </c:pt>
              <c:pt idx="1013">
                <c:v>43945</c:v>
              </c:pt>
              <c:pt idx="1014">
                <c:v>43948</c:v>
              </c:pt>
              <c:pt idx="1015">
                <c:v>43949</c:v>
              </c:pt>
              <c:pt idx="1016">
                <c:v>43950</c:v>
              </c:pt>
              <c:pt idx="1017">
                <c:v>43951</c:v>
              </c:pt>
              <c:pt idx="1018">
                <c:v>43952</c:v>
              </c:pt>
              <c:pt idx="1019">
                <c:v>43955</c:v>
              </c:pt>
              <c:pt idx="1020">
                <c:v>43956</c:v>
              </c:pt>
              <c:pt idx="1021">
                <c:v>43957</c:v>
              </c:pt>
              <c:pt idx="1022">
                <c:v>43958</c:v>
              </c:pt>
              <c:pt idx="1023">
                <c:v>43959</c:v>
              </c:pt>
              <c:pt idx="1024">
                <c:v>43962</c:v>
              </c:pt>
              <c:pt idx="1025">
                <c:v>43963</c:v>
              </c:pt>
              <c:pt idx="1026">
                <c:v>43964</c:v>
              </c:pt>
              <c:pt idx="1027">
                <c:v>43965</c:v>
              </c:pt>
              <c:pt idx="1028">
                <c:v>43966</c:v>
              </c:pt>
              <c:pt idx="1029">
                <c:v>43969</c:v>
              </c:pt>
              <c:pt idx="1030">
                <c:v>43970</c:v>
              </c:pt>
              <c:pt idx="1031">
                <c:v>43971</c:v>
              </c:pt>
              <c:pt idx="1032">
                <c:v>43972</c:v>
              </c:pt>
              <c:pt idx="1033">
                <c:v>43973</c:v>
              </c:pt>
              <c:pt idx="1034">
                <c:v>43976</c:v>
              </c:pt>
              <c:pt idx="1035">
                <c:v>43977</c:v>
              </c:pt>
              <c:pt idx="1036">
                <c:v>43978</c:v>
              </c:pt>
              <c:pt idx="1037">
                <c:v>43979</c:v>
              </c:pt>
              <c:pt idx="1038">
                <c:v>43980</c:v>
              </c:pt>
              <c:pt idx="1039">
                <c:v>43983</c:v>
              </c:pt>
              <c:pt idx="1040">
                <c:v>43984</c:v>
              </c:pt>
              <c:pt idx="1041">
                <c:v>43985</c:v>
              </c:pt>
              <c:pt idx="1042">
                <c:v>43986</c:v>
              </c:pt>
              <c:pt idx="1043">
                <c:v>43987</c:v>
              </c:pt>
              <c:pt idx="1044">
                <c:v>43990</c:v>
              </c:pt>
              <c:pt idx="1045">
                <c:v>43991</c:v>
              </c:pt>
              <c:pt idx="1046">
                <c:v>43992</c:v>
              </c:pt>
              <c:pt idx="1047">
                <c:v>43993</c:v>
              </c:pt>
              <c:pt idx="1048">
                <c:v>43994</c:v>
              </c:pt>
              <c:pt idx="1049">
                <c:v>43997</c:v>
              </c:pt>
              <c:pt idx="1050">
                <c:v>43998</c:v>
              </c:pt>
              <c:pt idx="1051">
                <c:v>43999</c:v>
              </c:pt>
              <c:pt idx="1052">
                <c:v>44000</c:v>
              </c:pt>
              <c:pt idx="1053">
                <c:v>44001</c:v>
              </c:pt>
              <c:pt idx="1054">
                <c:v>44004</c:v>
              </c:pt>
              <c:pt idx="1055">
                <c:v>44005</c:v>
              </c:pt>
              <c:pt idx="1056">
                <c:v>44006</c:v>
              </c:pt>
              <c:pt idx="1057">
                <c:v>44007</c:v>
              </c:pt>
              <c:pt idx="1058">
                <c:v>44008</c:v>
              </c:pt>
              <c:pt idx="1059">
                <c:v>44011</c:v>
              </c:pt>
              <c:pt idx="1060">
                <c:v>44012</c:v>
              </c:pt>
              <c:pt idx="1061">
                <c:v>44013</c:v>
              </c:pt>
              <c:pt idx="1062">
                <c:v>44014</c:v>
              </c:pt>
              <c:pt idx="1063">
                <c:v>44015</c:v>
              </c:pt>
              <c:pt idx="1064">
                <c:v>44018</c:v>
              </c:pt>
              <c:pt idx="1065">
                <c:v>44019</c:v>
              </c:pt>
              <c:pt idx="1066">
                <c:v>44020</c:v>
              </c:pt>
              <c:pt idx="1067">
                <c:v>44021</c:v>
              </c:pt>
              <c:pt idx="1068">
                <c:v>44022</c:v>
              </c:pt>
              <c:pt idx="1069">
                <c:v>44025</c:v>
              </c:pt>
              <c:pt idx="1070">
                <c:v>44026</c:v>
              </c:pt>
              <c:pt idx="1071">
                <c:v>44027</c:v>
              </c:pt>
              <c:pt idx="1072">
                <c:v>44028</c:v>
              </c:pt>
              <c:pt idx="1073">
                <c:v>44029</c:v>
              </c:pt>
              <c:pt idx="1074">
                <c:v>44032</c:v>
              </c:pt>
              <c:pt idx="1075">
                <c:v>44033</c:v>
              </c:pt>
              <c:pt idx="1076">
                <c:v>44034</c:v>
              </c:pt>
              <c:pt idx="1077">
                <c:v>44035</c:v>
              </c:pt>
              <c:pt idx="1078">
                <c:v>44036</c:v>
              </c:pt>
              <c:pt idx="1079">
                <c:v>44039</c:v>
              </c:pt>
              <c:pt idx="1080">
                <c:v>44040</c:v>
              </c:pt>
              <c:pt idx="1081">
                <c:v>44041</c:v>
              </c:pt>
              <c:pt idx="1082">
                <c:v>44042</c:v>
              </c:pt>
              <c:pt idx="1083">
                <c:v>44043</c:v>
              </c:pt>
              <c:pt idx="1084">
                <c:v>44046</c:v>
              </c:pt>
              <c:pt idx="1085">
                <c:v>44047</c:v>
              </c:pt>
              <c:pt idx="1086">
                <c:v>44048</c:v>
              </c:pt>
              <c:pt idx="1087">
                <c:v>44049</c:v>
              </c:pt>
              <c:pt idx="1088">
                <c:v>44050</c:v>
              </c:pt>
              <c:pt idx="1089">
                <c:v>44053</c:v>
              </c:pt>
              <c:pt idx="1090">
                <c:v>44054</c:v>
              </c:pt>
              <c:pt idx="1091">
                <c:v>44055</c:v>
              </c:pt>
              <c:pt idx="1092">
                <c:v>44056</c:v>
              </c:pt>
              <c:pt idx="1093">
                <c:v>44057</c:v>
              </c:pt>
              <c:pt idx="1094">
                <c:v>44060</c:v>
              </c:pt>
              <c:pt idx="1095">
                <c:v>44061</c:v>
              </c:pt>
              <c:pt idx="1096">
                <c:v>44062</c:v>
              </c:pt>
              <c:pt idx="1097">
                <c:v>44063</c:v>
              </c:pt>
              <c:pt idx="1098">
                <c:v>44064</c:v>
              </c:pt>
              <c:pt idx="1099">
                <c:v>44067</c:v>
              </c:pt>
              <c:pt idx="1100">
                <c:v>44068</c:v>
              </c:pt>
              <c:pt idx="1101">
                <c:v>44069</c:v>
              </c:pt>
              <c:pt idx="1102">
                <c:v>44070</c:v>
              </c:pt>
              <c:pt idx="1103">
                <c:v>44071</c:v>
              </c:pt>
              <c:pt idx="1104">
                <c:v>44074</c:v>
              </c:pt>
              <c:pt idx="1105">
                <c:v>44075</c:v>
              </c:pt>
              <c:pt idx="1106">
                <c:v>44076</c:v>
              </c:pt>
              <c:pt idx="1107">
                <c:v>44077</c:v>
              </c:pt>
              <c:pt idx="1108">
                <c:v>44078</c:v>
              </c:pt>
              <c:pt idx="1109">
                <c:v>44081</c:v>
              </c:pt>
              <c:pt idx="1110">
                <c:v>44082</c:v>
              </c:pt>
              <c:pt idx="1111">
                <c:v>44083</c:v>
              </c:pt>
              <c:pt idx="1112">
                <c:v>44084</c:v>
              </c:pt>
              <c:pt idx="1113">
                <c:v>44085</c:v>
              </c:pt>
              <c:pt idx="1114">
                <c:v>44088</c:v>
              </c:pt>
              <c:pt idx="1115">
                <c:v>44089</c:v>
              </c:pt>
              <c:pt idx="1116">
                <c:v>44090</c:v>
              </c:pt>
              <c:pt idx="1117">
                <c:v>44091</c:v>
              </c:pt>
              <c:pt idx="1118">
                <c:v>44092</c:v>
              </c:pt>
              <c:pt idx="1119">
                <c:v>44095</c:v>
              </c:pt>
              <c:pt idx="1120">
                <c:v>44096</c:v>
              </c:pt>
              <c:pt idx="1121">
                <c:v>44097</c:v>
              </c:pt>
              <c:pt idx="1122">
                <c:v>44098</c:v>
              </c:pt>
              <c:pt idx="1123">
                <c:v>44099</c:v>
              </c:pt>
              <c:pt idx="1124">
                <c:v>44102</c:v>
              </c:pt>
              <c:pt idx="1125">
                <c:v>44103</c:v>
              </c:pt>
              <c:pt idx="1126">
                <c:v>44104</c:v>
              </c:pt>
              <c:pt idx="1127">
                <c:v>44105</c:v>
              </c:pt>
              <c:pt idx="1128">
                <c:v>44106</c:v>
              </c:pt>
              <c:pt idx="1129">
                <c:v>44109</c:v>
              </c:pt>
              <c:pt idx="1130">
                <c:v>44110</c:v>
              </c:pt>
              <c:pt idx="1131">
                <c:v>44111</c:v>
              </c:pt>
              <c:pt idx="1132">
                <c:v>44112</c:v>
              </c:pt>
              <c:pt idx="1133">
                <c:v>44113</c:v>
              </c:pt>
              <c:pt idx="1134">
                <c:v>44116</c:v>
              </c:pt>
              <c:pt idx="1135">
                <c:v>44117</c:v>
              </c:pt>
              <c:pt idx="1136">
                <c:v>44118</c:v>
              </c:pt>
              <c:pt idx="1137">
                <c:v>44119</c:v>
              </c:pt>
              <c:pt idx="1138">
                <c:v>44120</c:v>
              </c:pt>
              <c:pt idx="1139">
                <c:v>44123</c:v>
              </c:pt>
              <c:pt idx="1140">
                <c:v>44124</c:v>
              </c:pt>
              <c:pt idx="1141">
                <c:v>44125</c:v>
              </c:pt>
              <c:pt idx="1142">
                <c:v>44126</c:v>
              </c:pt>
              <c:pt idx="1143">
                <c:v>44127</c:v>
              </c:pt>
              <c:pt idx="1144">
                <c:v>44130</c:v>
              </c:pt>
              <c:pt idx="1145">
                <c:v>44131</c:v>
              </c:pt>
              <c:pt idx="1146">
                <c:v>44132</c:v>
              </c:pt>
              <c:pt idx="1147">
                <c:v>44133</c:v>
              </c:pt>
              <c:pt idx="1148">
                <c:v>44134</c:v>
              </c:pt>
              <c:pt idx="1149">
                <c:v>44137</c:v>
              </c:pt>
              <c:pt idx="1150">
                <c:v>44138</c:v>
              </c:pt>
              <c:pt idx="1151">
                <c:v>44139</c:v>
              </c:pt>
              <c:pt idx="1152">
                <c:v>44140</c:v>
              </c:pt>
              <c:pt idx="1153">
                <c:v>44141</c:v>
              </c:pt>
              <c:pt idx="1154">
                <c:v>44144</c:v>
              </c:pt>
              <c:pt idx="1155">
                <c:v>44145</c:v>
              </c:pt>
              <c:pt idx="1156">
                <c:v>44146</c:v>
              </c:pt>
              <c:pt idx="1157">
                <c:v>44147</c:v>
              </c:pt>
              <c:pt idx="1158">
                <c:v>44148</c:v>
              </c:pt>
              <c:pt idx="1159">
                <c:v>44151</c:v>
              </c:pt>
              <c:pt idx="1160">
                <c:v>44152</c:v>
              </c:pt>
              <c:pt idx="1161">
                <c:v>44153</c:v>
              </c:pt>
              <c:pt idx="1162">
                <c:v>44154</c:v>
              </c:pt>
              <c:pt idx="1163">
                <c:v>44155</c:v>
              </c:pt>
              <c:pt idx="1164">
                <c:v>44158</c:v>
              </c:pt>
              <c:pt idx="1165">
                <c:v>44159</c:v>
              </c:pt>
              <c:pt idx="1166">
                <c:v>44160</c:v>
              </c:pt>
              <c:pt idx="1167">
                <c:v>44161</c:v>
              </c:pt>
              <c:pt idx="1168">
                <c:v>44162</c:v>
              </c:pt>
              <c:pt idx="1169">
                <c:v>44165</c:v>
              </c:pt>
              <c:pt idx="1170">
                <c:v>44166</c:v>
              </c:pt>
              <c:pt idx="1171">
                <c:v>44167</c:v>
              </c:pt>
              <c:pt idx="1172">
                <c:v>44168</c:v>
              </c:pt>
              <c:pt idx="1173">
                <c:v>44169</c:v>
              </c:pt>
              <c:pt idx="1174">
                <c:v>44172</c:v>
              </c:pt>
              <c:pt idx="1175">
                <c:v>44173</c:v>
              </c:pt>
              <c:pt idx="1176">
                <c:v>44174</c:v>
              </c:pt>
              <c:pt idx="1177">
                <c:v>44175</c:v>
              </c:pt>
              <c:pt idx="1178">
                <c:v>44176</c:v>
              </c:pt>
              <c:pt idx="1179">
                <c:v>44179</c:v>
              </c:pt>
              <c:pt idx="1180">
                <c:v>44180</c:v>
              </c:pt>
              <c:pt idx="1181">
                <c:v>44181</c:v>
              </c:pt>
              <c:pt idx="1182">
                <c:v>44182</c:v>
              </c:pt>
              <c:pt idx="1183">
                <c:v>44183</c:v>
              </c:pt>
              <c:pt idx="1184">
                <c:v>44186</c:v>
              </c:pt>
              <c:pt idx="1185">
                <c:v>44187</c:v>
              </c:pt>
              <c:pt idx="1186">
                <c:v>44188</c:v>
              </c:pt>
              <c:pt idx="1187">
                <c:v>44189</c:v>
              </c:pt>
              <c:pt idx="1188">
                <c:v>44190</c:v>
              </c:pt>
              <c:pt idx="1189">
                <c:v>44193</c:v>
              </c:pt>
              <c:pt idx="1190">
                <c:v>44194</c:v>
              </c:pt>
              <c:pt idx="1191">
                <c:v>44195</c:v>
              </c:pt>
              <c:pt idx="1192">
                <c:v>44196</c:v>
              </c:pt>
              <c:pt idx="1193">
                <c:v>44197</c:v>
              </c:pt>
              <c:pt idx="1194">
                <c:v>44200</c:v>
              </c:pt>
              <c:pt idx="1195">
                <c:v>44201</c:v>
              </c:pt>
              <c:pt idx="1196">
                <c:v>44202</c:v>
              </c:pt>
              <c:pt idx="1197">
                <c:v>44203</c:v>
              </c:pt>
              <c:pt idx="1198">
                <c:v>44204</c:v>
              </c:pt>
              <c:pt idx="1199">
                <c:v>44207</c:v>
              </c:pt>
              <c:pt idx="1200">
                <c:v>44208</c:v>
              </c:pt>
              <c:pt idx="1201">
                <c:v>44209</c:v>
              </c:pt>
              <c:pt idx="1202">
                <c:v>44210</c:v>
              </c:pt>
              <c:pt idx="1203">
                <c:v>44211</c:v>
              </c:pt>
              <c:pt idx="1204">
                <c:v>44214</c:v>
              </c:pt>
              <c:pt idx="1205">
                <c:v>44215</c:v>
              </c:pt>
              <c:pt idx="1206">
                <c:v>44216</c:v>
              </c:pt>
              <c:pt idx="1207">
                <c:v>44217</c:v>
              </c:pt>
              <c:pt idx="1208">
                <c:v>44218</c:v>
              </c:pt>
              <c:pt idx="1209">
                <c:v>44221</c:v>
              </c:pt>
              <c:pt idx="1210">
                <c:v>44222</c:v>
              </c:pt>
              <c:pt idx="1211">
                <c:v>44223</c:v>
              </c:pt>
              <c:pt idx="1212">
                <c:v>44224</c:v>
              </c:pt>
              <c:pt idx="1213">
                <c:v>44225</c:v>
              </c:pt>
              <c:pt idx="1214">
                <c:v>44228</c:v>
              </c:pt>
              <c:pt idx="1215">
                <c:v>44229</c:v>
              </c:pt>
              <c:pt idx="1216">
                <c:v>44230</c:v>
              </c:pt>
              <c:pt idx="1217">
                <c:v>44231</c:v>
              </c:pt>
              <c:pt idx="1218">
                <c:v>44232</c:v>
              </c:pt>
              <c:pt idx="1219">
                <c:v>44235</c:v>
              </c:pt>
              <c:pt idx="1220">
                <c:v>44236</c:v>
              </c:pt>
              <c:pt idx="1221">
                <c:v>44237</c:v>
              </c:pt>
              <c:pt idx="1222">
                <c:v>44238</c:v>
              </c:pt>
              <c:pt idx="1223">
                <c:v>44239</c:v>
              </c:pt>
              <c:pt idx="1224">
                <c:v>44242</c:v>
              </c:pt>
              <c:pt idx="1225">
                <c:v>44243</c:v>
              </c:pt>
              <c:pt idx="1226">
                <c:v>44244</c:v>
              </c:pt>
              <c:pt idx="1227">
                <c:v>44245</c:v>
              </c:pt>
              <c:pt idx="1228">
                <c:v>44246</c:v>
              </c:pt>
              <c:pt idx="1229">
                <c:v>44249</c:v>
              </c:pt>
              <c:pt idx="1230">
                <c:v>44250</c:v>
              </c:pt>
              <c:pt idx="1231">
                <c:v>44251</c:v>
              </c:pt>
              <c:pt idx="1232">
                <c:v>44252</c:v>
              </c:pt>
              <c:pt idx="1233">
                <c:v>44253</c:v>
              </c:pt>
              <c:pt idx="1234">
                <c:v>44256</c:v>
              </c:pt>
              <c:pt idx="1235">
                <c:v>44257</c:v>
              </c:pt>
              <c:pt idx="1236">
                <c:v>44258</c:v>
              </c:pt>
              <c:pt idx="1237">
                <c:v>44259</c:v>
              </c:pt>
              <c:pt idx="1238">
                <c:v>44260</c:v>
              </c:pt>
              <c:pt idx="1239">
                <c:v>44263</c:v>
              </c:pt>
              <c:pt idx="1240">
                <c:v>44264</c:v>
              </c:pt>
              <c:pt idx="1241">
                <c:v>44265</c:v>
              </c:pt>
              <c:pt idx="1242">
                <c:v>44266</c:v>
              </c:pt>
              <c:pt idx="1243">
                <c:v>44267</c:v>
              </c:pt>
              <c:pt idx="1244">
                <c:v>44270</c:v>
              </c:pt>
              <c:pt idx="1245">
                <c:v>44271</c:v>
              </c:pt>
              <c:pt idx="1246">
                <c:v>44272</c:v>
              </c:pt>
              <c:pt idx="1247">
                <c:v>44273</c:v>
              </c:pt>
              <c:pt idx="1248">
                <c:v>44274</c:v>
              </c:pt>
              <c:pt idx="1249">
                <c:v>44277</c:v>
              </c:pt>
              <c:pt idx="1250">
                <c:v>44278</c:v>
              </c:pt>
              <c:pt idx="1251">
                <c:v>44279</c:v>
              </c:pt>
              <c:pt idx="1252">
                <c:v>44280</c:v>
              </c:pt>
              <c:pt idx="1253">
                <c:v>44281</c:v>
              </c:pt>
              <c:pt idx="1254">
                <c:v>44284</c:v>
              </c:pt>
              <c:pt idx="1255">
                <c:v>44285</c:v>
              </c:pt>
              <c:pt idx="1256">
                <c:v>44286</c:v>
              </c:pt>
              <c:pt idx="1257">
                <c:v>44287</c:v>
              </c:pt>
              <c:pt idx="1258">
                <c:v>44288</c:v>
              </c:pt>
              <c:pt idx="1259">
                <c:v>44291</c:v>
              </c:pt>
              <c:pt idx="1260">
                <c:v>44292</c:v>
              </c:pt>
              <c:pt idx="1261">
                <c:v>44293</c:v>
              </c:pt>
              <c:pt idx="1262">
                <c:v>44294</c:v>
              </c:pt>
              <c:pt idx="1263">
                <c:v>44295</c:v>
              </c:pt>
              <c:pt idx="1264">
                <c:v>44298</c:v>
              </c:pt>
              <c:pt idx="1265">
                <c:v>44299</c:v>
              </c:pt>
              <c:pt idx="1266">
                <c:v>44300</c:v>
              </c:pt>
              <c:pt idx="1267">
                <c:v>44301</c:v>
              </c:pt>
              <c:pt idx="1268">
                <c:v>44302</c:v>
              </c:pt>
              <c:pt idx="1269">
                <c:v>44305</c:v>
              </c:pt>
              <c:pt idx="1270">
                <c:v>44306</c:v>
              </c:pt>
              <c:pt idx="1271">
                <c:v>44307</c:v>
              </c:pt>
              <c:pt idx="1272">
                <c:v>44308</c:v>
              </c:pt>
              <c:pt idx="1273">
                <c:v>44309</c:v>
              </c:pt>
              <c:pt idx="1274">
                <c:v>44312</c:v>
              </c:pt>
              <c:pt idx="1275">
                <c:v>44313</c:v>
              </c:pt>
              <c:pt idx="1276">
                <c:v>44314</c:v>
              </c:pt>
              <c:pt idx="1277">
                <c:v>44315</c:v>
              </c:pt>
              <c:pt idx="1278">
                <c:v>44316</c:v>
              </c:pt>
              <c:pt idx="1279">
                <c:v>44319</c:v>
              </c:pt>
              <c:pt idx="1280">
                <c:v>44320</c:v>
              </c:pt>
              <c:pt idx="1281">
                <c:v>44321</c:v>
              </c:pt>
              <c:pt idx="1282">
                <c:v>44322</c:v>
              </c:pt>
              <c:pt idx="1283">
                <c:v>44323</c:v>
              </c:pt>
              <c:pt idx="1284">
                <c:v>44326</c:v>
              </c:pt>
              <c:pt idx="1285">
                <c:v>44327</c:v>
              </c:pt>
              <c:pt idx="1286">
                <c:v>44328</c:v>
              </c:pt>
              <c:pt idx="1287">
                <c:v>44329</c:v>
              </c:pt>
              <c:pt idx="1288">
                <c:v>44330</c:v>
              </c:pt>
              <c:pt idx="1289">
                <c:v>44333</c:v>
              </c:pt>
              <c:pt idx="1290">
                <c:v>44334</c:v>
              </c:pt>
              <c:pt idx="1291">
                <c:v>44335</c:v>
              </c:pt>
              <c:pt idx="1292">
                <c:v>44336</c:v>
              </c:pt>
              <c:pt idx="1293">
                <c:v>44337</c:v>
              </c:pt>
              <c:pt idx="1294">
                <c:v>44340</c:v>
              </c:pt>
              <c:pt idx="1295">
                <c:v>44341</c:v>
              </c:pt>
              <c:pt idx="1296">
                <c:v>44342</c:v>
              </c:pt>
              <c:pt idx="1297">
                <c:v>44343</c:v>
              </c:pt>
              <c:pt idx="1298">
                <c:v>44344</c:v>
              </c:pt>
              <c:pt idx="1299">
                <c:v>44347</c:v>
              </c:pt>
              <c:pt idx="1300">
                <c:v>44348</c:v>
              </c:pt>
              <c:pt idx="1301">
                <c:v>44349</c:v>
              </c:pt>
              <c:pt idx="1302">
                <c:v>44350</c:v>
              </c:pt>
              <c:pt idx="1303">
                <c:v>44351</c:v>
              </c:pt>
              <c:pt idx="1304">
                <c:v>44354</c:v>
              </c:pt>
              <c:pt idx="1305">
                <c:v>44355</c:v>
              </c:pt>
              <c:pt idx="1306">
                <c:v>44356</c:v>
              </c:pt>
              <c:pt idx="1307">
                <c:v>44357</c:v>
              </c:pt>
              <c:pt idx="1308">
                <c:v>44358</c:v>
              </c:pt>
              <c:pt idx="1309">
                <c:v>44361</c:v>
              </c:pt>
              <c:pt idx="1310">
                <c:v>44362</c:v>
              </c:pt>
              <c:pt idx="1311">
                <c:v>44363</c:v>
              </c:pt>
              <c:pt idx="1312">
                <c:v>44364</c:v>
              </c:pt>
              <c:pt idx="1313">
                <c:v>44365</c:v>
              </c:pt>
              <c:pt idx="1314">
                <c:v>44368</c:v>
              </c:pt>
              <c:pt idx="1315">
                <c:v>44369</c:v>
              </c:pt>
              <c:pt idx="1316">
                <c:v>44370</c:v>
              </c:pt>
              <c:pt idx="1317">
                <c:v>44371</c:v>
              </c:pt>
              <c:pt idx="1318">
                <c:v>44372</c:v>
              </c:pt>
              <c:pt idx="1319">
                <c:v>44375</c:v>
              </c:pt>
              <c:pt idx="1320">
                <c:v>44376</c:v>
              </c:pt>
              <c:pt idx="1321">
                <c:v>44377</c:v>
              </c:pt>
              <c:pt idx="1322">
                <c:v>44378</c:v>
              </c:pt>
              <c:pt idx="1323">
                <c:v>44379</c:v>
              </c:pt>
              <c:pt idx="1324">
                <c:v>44382</c:v>
              </c:pt>
              <c:pt idx="1325">
                <c:v>44383</c:v>
              </c:pt>
              <c:pt idx="1326">
                <c:v>44384</c:v>
              </c:pt>
              <c:pt idx="1327">
                <c:v>44385</c:v>
              </c:pt>
              <c:pt idx="1328">
                <c:v>44386</c:v>
              </c:pt>
              <c:pt idx="1329">
                <c:v>44389</c:v>
              </c:pt>
              <c:pt idx="1330">
                <c:v>44390</c:v>
              </c:pt>
              <c:pt idx="1331">
                <c:v>44391</c:v>
              </c:pt>
              <c:pt idx="1332">
                <c:v>44392</c:v>
              </c:pt>
              <c:pt idx="1333">
                <c:v>44393</c:v>
              </c:pt>
              <c:pt idx="1334">
                <c:v>44396</c:v>
              </c:pt>
              <c:pt idx="1335">
                <c:v>44397</c:v>
              </c:pt>
              <c:pt idx="1336">
                <c:v>44398</c:v>
              </c:pt>
              <c:pt idx="1337">
                <c:v>44399</c:v>
              </c:pt>
              <c:pt idx="1338">
                <c:v>44400</c:v>
              </c:pt>
              <c:pt idx="1339">
                <c:v>44403</c:v>
              </c:pt>
              <c:pt idx="1340">
                <c:v>44404</c:v>
              </c:pt>
              <c:pt idx="1341">
                <c:v>44405</c:v>
              </c:pt>
              <c:pt idx="1342">
                <c:v>44406</c:v>
              </c:pt>
              <c:pt idx="1343">
                <c:v>44407</c:v>
              </c:pt>
              <c:pt idx="1344">
                <c:v>44410</c:v>
              </c:pt>
              <c:pt idx="1345">
                <c:v>44411</c:v>
              </c:pt>
              <c:pt idx="1346">
                <c:v>44412</c:v>
              </c:pt>
              <c:pt idx="1347">
                <c:v>44413</c:v>
              </c:pt>
              <c:pt idx="1348">
                <c:v>44414</c:v>
              </c:pt>
              <c:pt idx="1349">
                <c:v>44417</c:v>
              </c:pt>
              <c:pt idx="1350">
                <c:v>44418</c:v>
              </c:pt>
              <c:pt idx="1351">
                <c:v>44419</c:v>
              </c:pt>
              <c:pt idx="1352">
                <c:v>44420</c:v>
              </c:pt>
              <c:pt idx="1353">
                <c:v>44421</c:v>
              </c:pt>
              <c:pt idx="1354">
                <c:v>44424</c:v>
              </c:pt>
              <c:pt idx="1355">
                <c:v>44425</c:v>
              </c:pt>
              <c:pt idx="1356">
                <c:v>44426</c:v>
              </c:pt>
              <c:pt idx="1357">
                <c:v>44427</c:v>
              </c:pt>
              <c:pt idx="1358">
                <c:v>44428</c:v>
              </c:pt>
              <c:pt idx="1359">
                <c:v>44431</c:v>
              </c:pt>
              <c:pt idx="1360">
                <c:v>44432</c:v>
              </c:pt>
              <c:pt idx="1361">
                <c:v>44433</c:v>
              </c:pt>
              <c:pt idx="1362">
                <c:v>44434</c:v>
              </c:pt>
              <c:pt idx="1363">
                <c:v>44435</c:v>
              </c:pt>
              <c:pt idx="1364">
                <c:v>44438</c:v>
              </c:pt>
              <c:pt idx="1365">
                <c:v>44439</c:v>
              </c:pt>
              <c:pt idx="1366">
                <c:v>44440</c:v>
              </c:pt>
              <c:pt idx="1367">
                <c:v>44441</c:v>
              </c:pt>
              <c:pt idx="1368">
                <c:v>44442</c:v>
              </c:pt>
              <c:pt idx="1369">
                <c:v>44445</c:v>
              </c:pt>
              <c:pt idx="1370">
                <c:v>44446</c:v>
              </c:pt>
              <c:pt idx="1371">
                <c:v>44447</c:v>
              </c:pt>
              <c:pt idx="1372">
                <c:v>44448</c:v>
              </c:pt>
              <c:pt idx="1373">
                <c:v>44449</c:v>
              </c:pt>
              <c:pt idx="1374">
                <c:v>44452</c:v>
              </c:pt>
              <c:pt idx="1375">
                <c:v>44453</c:v>
              </c:pt>
              <c:pt idx="1376">
                <c:v>44454</c:v>
              </c:pt>
              <c:pt idx="1377">
                <c:v>44455</c:v>
              </c:pt>
              <c:pt idx="1378">
                <c:v>44456</c:v>
              </c:pt>
              <c:pt idx="1379">
                <c:v>44459</c:v>
              </c:pt>
              <c:pt idx="1380">
                <c:v>44460</c:v>
              </c:pt>
              <c:pt idx="1381">
                <c:v>44461</c:v>
              </c:pt>
              <c:pt idx="1382">
                <c:v>44462</c:v>
              </c:pt>
              <c:pt idx="1383">
                <c:v>44463</c:v>
              </c:pt>
              <c:pt idx="1384">
                <c:v>44466</c:v>
              </c:pt>
              <c:pt idx="1385">
                <c:v>44467</c:v>
              </c:pt>
              <c:pt idx="1386">
                <c:v>44468</c:v>
              </c:pt>
              <c:pt idx="1387">
                <c:v>44469</c:v>
              </c:pt>
              <c:pt idx="1388">
                <c:v>44470</c:v>
              </c:pt>
              <c:pt idx="1389">
                <c:v>44473</c:v>
              </c:pt>
              <c:pt idx="1390">
                <c:v>44474</c:v>
              </c:pt>
              <c:pt idx="1391">
                <c:v>44475</c:v>
              </c:pt>
              <c:pt idx="1392">
                <c:v>44476</c:v>
              </c:pt>
              <c:pt idx="1393">
                <c:v>44477</c:v>
              </c:pt>
              <c:pt idx="1394">
                <c:v>44480</c:v>
              </c:pt>
              <c:pt idx="1395">
                <c:v>44481</c:v>
              </c:pt>
              <c:pt idx="1396">
                <c:v>44482</c:v>
              </c:pt>
              <c:pt idx="1397">
                <c:v>44483</c:v>
              </c:pt>
              <c:pt idx="1398">
                <c:v>44484</c:v>
              </c:pt>
              <c:pt idx="1399">
                <c:v>44487</c:v>
              </c:pt>
              <c:pt idx="1400">
                <c:v>44488</c:v>
              </c:pt>
              <c:pt idx="1401">
                <c:v>44489</c:v>
              </c:pt>
              <c:pt idx="1402">
                <c:v>44490</c:v>
              </c:pt>
              <c:pt idx="1403">
                <c:v>44491</c:v>
              </c:pt>
              <c:pt idx="1404">
                <c:v>44494</c:v>
              </c:pt>
              <c:pt idx="1405">
                <c:v>44495</c:v>
              </c:pt>
              <c:pt idx="1406">
                <c:v>44496</c:v>
              </c:pt>
              <c:pt idx="1407">
                <c:v>44497</c:v>
              </c:pt>
              <c:pt idx="1408">
                <c:v>44498</c:v>
              </c:pt>
              <c:pt idx="1409">
                <c:v>44501</c:v>
              </c:pt>
              <c:pt idx="1410">
                <c:v>44502</c:v>
              </c:pt>
              <c:pt idx="1411">
                <c:v>44503</c:v>
              </c:pt>
              <c:pt idx="1412">
                <c:v>44504</c:v>
              </c:pt>
              <c:pt idx="1413">
                <c:v>44505</c:v>
              </c:pt>
              <c:pt idx="1414">
                <c:v>44508</c:v>
              </c:pt>
              <c:pt idx="1415">
                <c:v>44509</c:v>
              </c:pt>
              <c:pt idx="1416">
                <c:v>44510</c:v>
              </c:pt>
              <c:pt idx="1417">
                <c:v>44511</c:v>
              </c:pt>
              <c:pt idx="1418">
                <c:v>44512</c:v>
              </c:pt>
              <c:pt idx="1419">
                <c:v>44515</c:v>
              </c:pt>
              <c:pt idx="1420">
                <c:v>44516</c:v>
              </c:pt>
              <c:pt idx="1421">
                <c:v>44517</c:v>
              </c:pt>
              <c:pt idx="1422">
                <c:v>44518</c:v>
              </c:pt>
              <c:pt idx="1423">
                <c:v>44519</c:v>
              </c:pt>
              <c:pt idx="1424">
                <c:v>44522</c:v>
              </c:pt>
              <c:pt idx="1425">
                <c:v>44523</c:v>
              </c:pt>
              <c:pt idx="1426">
                <c:v>44524</c:v>
              </c:pt>
              <c:pt idx="1427">
                <c:v>44525</c:v>
              </c:pt>
              <c:pt idx="1428">
                <c:v>44526</c:v>
              </c:pt>
              <c:pt idx="1429">
                <c:v>44529</c:v>
              </c:pt>
              <c:pt idx="1430">
                <c:v>44530</c:v>
              </c:pt>
              <c:pt idx="1431">
                <c:v>44531</c:v>
              </c:pt>
              <c:pt idx="1432">
                <c:v>44532</c:v>
              </c:pt>
              <c:pt idx="1433">
                <c:v>44533</c:v>
              </c:pt>
              <c:pt idx="1434">
                <c:v>44536</c:v>
              </c:pt>
              <c:pt idx="1435">
                <c:v>44537</c:v>
              </c:pt>
              <c:pt idx="1436">
                <c:v>44538</c:v>
              </c:pt>
              <c:pt idx="1437">
                <c:v>44539</c:v>
              </c:pt>
              <c:pt idx="1438">
                <c:v>44540</c:v>
              </c:pt>
              <c:pt idx="1439">
                <c:v>44543</c:v>
              </c:pt>
              <c:pt idx="1440">
                <c:v>44544</c:v>
              </c:pt>
              <c:pt idx="1441">
                <c:v>44545</c:v>
              </c:pt>
              <c:pt idx="1442">
                <c:v>44546</c:v>
              </c:pt>
              <c:pt idx="1443">
                <c:v>44547</c:v>
              </c:pt>
              <c:pt idx="1444">
                <c:v>44550</c:v>
              </c:pt>
              <c:pt idx="1445">
                <c:v>44551</c:v>
              </c:pt>
              <c:pt idx="1446">
                <c:v>44552</c:v>
              </c:pt>
              <c:pt idx="1447">
                <c:v>44553</c:v>
              </c:pt>
              <c:pt idx="1448">
                <c:v>44554</c:v>
              </c:pt>
              <c:pt idx="1449">
                <c:v>44557</c:v>
              </c:pt>
              <c:pt idx="1450">
                <c:v>44558</c:v>
              </c:pt>
              <c:pt idx="1451">
                <c:v>44559</c:v>
              </c:pt>
              <c:pt idx="1452">
                <c:v>44560</c:v>
              </c:pt>
              <c:pt idx="1453">
                <c:v>44561</c:v>
              </c:pt>
              <c:pt idx="1454">
                <c:v>44564</c:v>
              </c:pt>
              <c:pt idx="1455">
                <c:v>44565</c:v>
              </c:pt>
              <c:pt idx="1456">
                <c:v>44566</c:v>
              </c:pt>
              <c:pt idx="1457">
                <c:v>44567</c:v>
              </c:pt>
              <c:pt idx="1458">
                <c:v>44568</c:v>
              </c:pt>
              <c:pt idx="1459">
                <c:v>44571</c:v>
              </c:pt>
              <c:pt idx="1460">
                <c:v>44572</c:v>
              </c:pt>
              <c:pt idx="1461">
                <c:v>44573</c:v>
              </c:pt>
              <c:pt idx="1462">
                <c:v>44574</c:v>
              </c:pt>
              <c:pt idx="1463">
                <c:v>44575</c:v>
              </c:pt>
              <c:pt idx="1464">
                <c:v>44578</c:v>
              </c:pt>
              <c:pt idx="1465">
                <c:v>44579</c:v>
              </c:pt>
              <c:pt idx="1466">
                <c:v>44580</c:v>
              </c:pt>
              <c:pt idx="1467">
                <c:v>44581</c:v>
              </c:pt>
              <c:pt idx="1468">
                <c:v>44582</c:v>
              </c:pt>
              <c:pt idx="1469">
                <c:v>44585</c:v>
              </c:pt>
              <c:pt idx="1470">
                <c:v>44586</c:v>
              </c:pt>
              <c:pt idx="1471">
                <c:v>44587</c:v>
              </c:pt>
              <c:pt idx="1472">
                <c:v>44588</c:v>
              </c:pt>
              <c:pt idx="1473">
                <c:v>44589</c:v>
              </c:pt>
              <c:pt idx="1474">
                <c:v>44592</c:v>
              </c:pt>
              <c:pt idx="1475">
                <c:v>44593</c:v>
              </c:pt>
              <c:pt idx="1476">
                <c:v>44594</c:v>
              </c:pt>
              <c:pt idx="1477">
                <c:v>44595</c:v>
              </c:pt>
              <c:pt idx="1478">
                <c:v>44596</c:v>
              </c:pt>
              <c:pt idx="1479">
                <c:v>44599</c:v>
              </c:pt>
              <c:pt idx="1480">
                <c:v>44600</c:v>
              </c:pt>
              <c:pt idx="1481">
                <c:v>44601</c:v>
              </c:pt>
              <c:pt idx="1482">
                <c:v>44602</c:v>
              </c:pt>
              <c:pt idx="1483">
                <c:v>44603</c:v>
              </c:pt>
              <c:pt idx="1484">
                <c:v>44606</c:v>
              </c:pt>
              <c:pt idx="1485">
                <c:v>44607</c:v>
              </c:pt>
              <c:pt idx="1486">
                <c:v>44608</c:v>
              </c:pt>
              <c:pt idx="1487">
                <c:v>44609</c:v>
              </c:pt>
              <c:pt idx="1488">
                <c:v>44610</c:v>
              </c:pt>
              <c:pt idx="1489">
                <c:v>44613</c:v>
              </c:pt>
              <c:pt idx="1490">
                <c:v>44614</c:v>
              </c:pt>
              <c:pt idx="1491">
                <c:v>44615</c:v>
              </c:pt>
              <c:pt idx="1492">
                <c:v>44616</c:v>
              </c:pt>
              <c:pt idx="1493">
                <c:v>44617</c:v>
              </c:pt>
              <c:pt idx="1494">
                <c:v>44620</c:v>
              </c:pt>
              <c:pt idx="1495">
                <c:v>44621</c:v>
              </c:pt>
              <c:pt idx="1496">
                <c:v>44622</c:v>
              </c:pt>
              <c:pt idx="1497">
                <c:v>44623</c:v>
              </c:pt>
              <c:pt idx="1498">
                <c:v>44624</c:v>
              </c:pt>
              <c:pt idx="1499">
                <c:v>44627</c:v>
              </c:pt>
              <c:pt idx="1500">
                <c:v>44628</c:v>
              </c:pt>
              <c:pt idx="1501">
                <c:v>44629</c:v>
              </c:pt>
              <c:pt idx="1502">
                <c:v>44630</c:v>
              </c:pt>
              <c:pt idx="1503">
                <c:v>44631</c:v>
              </c:pt>
              <c:pt idx="1504">
                <c:v>44634</c:v>
              </c:pt>
              <c:pt idx="1505">
                <c:v>44635</c:v>
              </c:pt>
              <c:pt idx="1506">
                <c:v>44636</c:v>
              </c:pt>
              <c:pt idx="1507">
                <c:v>44637</c:v>
              </c:pt>
              <c:pt idx="1508">
                <c:v>44638</c:v>
              </c:pt>
              <c:pt idx="1509">
                <c:v>44641</c:v>
              </c:pt>
              <c:pt idx="1510">
                <c:v>44642</c:v>
              </c:pt>
              <c:pt idx="1511">
                <c:v>44643</c:v>
              </c:pt>
              <c:pt idx="1512">
                <c:v>44644</c:v>
              </c:pt>
              <c:pt idx="1513">
                <c:v>44645</c:v>
              </c:pt>
              <c:pt idx="1514">
                <c:v>44648</c:v>
              </c:pt>
              <c:pt idx="1515">
                <c:v>44649</c:v>
              </c:pt>
              <c:pt idx="1516">
                <c:v>44650</c:v>
              </c:pt>
              <c:pt idx="1517">
                <c:v>44651</c:v>
              </c:pt>
              <c:pt idx="1518">
                <c:v>44652</c:v>
              </c:pt>
              <c:pt idx="1519">
                <c:v>44655</c:v>
              </c:pt>
              <c:pt idx="1520">
                <c:v>44656</c:v>
              </c:pt>
              <c:pt idx="1521">
                <c:v>44657</c:v>
              </c:pt>
              <c:pt idx="1522">
                <c:v>44658</c:v>
              </c:pt>
              <c:pt idx="1523">
                <c:v>44659</c:v>
              </c:pt>
              <c:pt idx="1524">
                <c:v>44662</c:v>
              </c:pt>
              <c:pt idx="1525">
                <c:v>44663</c:v>
              </c:pt>
              <c:pt idx="1526">
                <c:v>44664</c:v>
              </c:pt>
              <c:pt idx="1527">
                <c:v>44665</c:v>
              </c:pt>
              <c:pt idx="1528">
                <c:v>44666</c:v>
              </c:pt>
              <c:pt idx="1529">
                <c:v>44669</c:v>
              </c:pt>
              <c:pt idx="1530">
                <c:v>44670</c:v>
              </c:pt>
              <c:pt idx="1531">
                <c:v>44671</c:v>
              </c:pt>
              <c:pt idx="1532">
                <c:v>44672</c:v>
              </c:pt>
              <c:pt idx="1533">
                <c:v>44673</c:v>
              </c:pt>
              <c:pt idx="1534">
                <c:v>44676</c:v>
              </c:pt>
              <c:pt idx="1535">
                <c:v>44677</c:v>
              </c:pt>
              <c:pt idx="1536">
                <c:v>44678</c:v>
              </c:pt>
              <c:pt idx="1537">
                <c:v>44679</c:v>
              </c:pt>
              <c:pt idx="1538">
                <c:v>44680</c:v>
              </c:pt>
              <c:pt idx="1539">
                <c:v>44683</c:v>
              </c:pt>
              <c:pt idx="1540">
                <c:v>44684</c:v>
              </c:pt>
              <c:pt idx="1541">
                <c:v>44685</c:v>
              </c:pt>
              <c:pt idx="1542">
                <c:v>44686</c:v>
              </c:pt>
              <c:pt idx="1543">
                <c:v>44687</c:v>
              </c:pt>
              <c:pt idx="1544">
                <c:v>44690</c:v>
              </c:pt>
              <c:pt idx="1545">
                <c:v>44691</c:v>
              </c:pt>
              <c:pt idx="1546">
                <c:v>44692</c:v>
              </c:pt>
              <c:pt idx="1547">
                <c:v>44693</c:v>
              </c:pt>
              <c:pt idx="1548">
                <c:v>44694</c:v>
              </c:pt>
              <c:pt idx="1549">
                <c:v>44697</c:v>
              </c:pt>
              <c:pt idx="1550">
                <c:v>44698</c:v>
              </c:pt>
              <c:pt idx="1551">
                <c:v>44699</c:v>
              </c:pt>
              <c:pt idx="1552">
                <c:v>44700</c:v>
              </c:pt>
              <c:pt idx="1553">
                <c:v>44701</c:v>
              </c:pt>
              <c:pt idx="1554">
                <c:v>44704</c:v>
              </c:pt>
              <c:pt idx="1555">
                <c:v>44705</c:v>
              </c:pt>
              <c:pt idx="1556">
                <c:v>44706</c:v>
              </c:pt>
              <c:pt idx="1557">
                <c:v>44707</c:v>
              </c:pt>
              <c:pt idx="1558">
                <c:v>44708</c:v>
              </c:pt>
              <c:pt idx="1559">
                <c:v>44711</c:v>
              </c:pt>
              <c:pt idx="1560">
                <c:v>44712</c:v>
              </c:pt>
              <c:pt idx="1561">
                <c:v>44713</c:v>
              </c:pt>
              <c:pt idx="1562">
                <c:v>44714</c:v>
              </c:pt>
              <c:pt idx="1563">
                <c:v>44715</c:v>
              </c:pt>
              <c:pt idx="1564">
                <c:v>44718</c:v>
              </c:pt>
              <c:pt idx="1565">
                <c:v>44719</c:v>
              </c:pt>
              <c:pt idx="1566">
                <c:v>44720</c:v>
              </c:pt>
              <c:pt idx="1567">
                <c:v>44721</c:v>
              </c:pt>
              <c:pt idx="1568">
                <c:v>44722</c:v>
              </c:pt>
              <c:pt idx="1569">
                <c:v>44725</c:v>
              </c:pt>
              <c:pt idx="1570">
                <c:v>44726</c:v>
              </c:pt>
              <c:pt idx="1571">
                <c:v>44727</c:v>
              </c:pt>
              <c:pt idx="1572">
                <c:v>44728</c:v>
              </c:pt>
              <c:pt idx="1573">
                <c:v>44729</c:v>
              </c:pt>
              <c:pt idx="1574">
                <c:v>44732</c:v>
              </c:pt>
              <c:pt idx="1575">
                <c:v>44733</c:v>
              </c:pt>
              <c:pt idx="1576">
                <c:v>44734</c:v>
              </c:pt>
              <c:pt idx="1577">
                <c:v>44735</c:v>
              </c:pt>
              <c:pt idx="1578">
                <c:v>44736</c:v>
              </c:pt>
              <c:pt idx="1579">
                <c:v>44739</c:v>
              </c:pt>
              <c:pt idx="1580">
                <c:v>44740</c:v>
              </c:pt>
              <c:pt idx="1581">
                <c:v>44741</c:v>
              </c:pt>
              <c:pt idx="1582">
                <c:v>44742</c:v>
              </c:pt>
              <c:pt idx="1583">
                <c:v>44743</c:v>
              </c:pt>
              <c:pt idx="1584">
                <c:v>44746</c:v>
              </c:pt>
              <c:pt idx="1585">
                <c:v>44747</c:v>
              </c:pt>
              <c:pt idx="1586">
                <c:v>44748</c:v>
              </c:pt>
              <c:pt idx="1587">
                <c:v>44749</c:v>
              </c:pt>
              <c:pt idx="1588">
                <c:v>44750</c:v>
              </c:pt>
              <c:pt idx="1589">
                <c:v>44753</c:v>
              </c:pt>
              <c:pt idx="1590">
                <c:v>44754</c:v>
              </c:pt>
              <c:pt idx="1591">
                <c:v>44755</c:v>
              </c:pt>
              <c:pt idx="1592">
                <c:v>44756</c:v>
              </c:pt>
              <c:pt idx="1593">
                <c:v>44757</c:v>
              </c:pt>
              <c:pt idx="1594">
                <c:v>44760</c:v>
              </c:pt>
              <c:pt idx="1595">
                <c:v>44761</c:v>
              </c:pt>
              <c:pt idx="1596">
                <c:v>44762</c:v>
              </c:pt>
              <c:pt idx="1597">
                <c:v>44763</c:v>
              </c:pt>
              <c:pt idx="1598">
                <c:v>44764</c:v>
              </c:pt>
              <c:pt idx="1599">
                <c:v>44767</c:v>
              </c:pt>
              <c:pt idx="1600">
                <c:v>44768</c:v>
              </c:pt>
              <c:pt idx="1601">
                <c:v>44769</c:v>
              </c:pt>
              <c:pt idx="1602">
                <c:v>44770</c:v>
              </c:pt>
              <c:pt idx="1603">
                <c:v>44771</c:v>
              </c:pt>
              <c:pt idx="1604">
                <c:v>44774</c:v>
              </c:pt>
              <c:pt idx="1605">
                <c:v>44775</c:v>
              </c:pt>
              <c:pt idx="1606">
                <c:v>44776</c:v>
              </c:pt>
              <c:pt idx="1607">
                <c:v>44777</c:v>
              </c:pt>
              <c:pt idx="1608">
                <c:v>44778</c:v>
              </c:pt>
              <c:pt idx="1609">
                <c:v>44781</c:v>
              </c:pt>
              <c:pt idx="1610">
                <c:v>44782</c:v>
              </c:pt>
              <c:pt idx="1611">
                <c:v>44783</c:v>
              </c:pt>
              <c:pt idx="1612">
                <c:v>44784</c:v>
              </c:pt>
              <c:pt idx="1613">
                <c:v>44785</c:v>
              </c:pt>
              <c:pt idx="1614">
                <c:v>44788</c:v>
              </c:pt>
              <c:pt idx="1615">
                <c:v>44789</c:v>
              </c:pt>
              <c:pt idx="1616">
                <c:v>44790</c:v>
              </c:pt>
              <c:pt idx="1617">
                <c:v>44791</c:v>
              </c:pt>
              <c:pt idx="1618">
                <c:v>44792</c:v>
              </c:pt>
              <c:pt idx="1619">
                <c:v>44795</c:v>
              </c:pt>
              <c:pt idx="1620">
                <c:v>44796</c:v>
              </c:pt>
              <c:pt idx="1621">
                <c:v>44797</c:v>
              </c:pt>
              <c:pt idx="1622">
                <c:v>44798</c:v>
              </c:pt>
              <c:pt idx="1623">
                <c:v>44799</c:v>
              </c:pt>
              <c:pt idx="1624">
                <c:v>44802</c:v>
              </c:pt>
              <c:pt idx="1625">
                <c:v>44803</c:v>
              </c:pt>
              <c:pt idx="1626">
                <c:v>44804</c:v>
              </c:pt>
              <c:pt idx="1627">
                <c:v>44805</c:v>
              </c:pt>
              <c:pt idx="1628">
                <c:v>44806</c:v>
              </c:pt>
              <c:pt idx="1629">
                <c:v>44809</c:v>
              </c:pt>
              <c:pt idx="1630">
                <c:v>44810</c:v>
              </c:pt>
              <c:pt idx="1631">
                <c:v>44811</c:v>
              </c:pt>
              <c:pt idx="1632">
                <c:v>44812</c:v>
              </c:pt>
              <c:pt idx="1633">
                <c:v>44813</c:v>
              </c:pt>
              <c:pt idx="1634">
                <c:v>44816</c:v>
              </c:pt>
              <c:pt idx="1635">
                <c:v>44817</c:v>
              </c:pt>
              <c:pt idx="1636">
                <c:v>44818</c:v>
              </c:pt>
              <c:pt idx="1637">
                <c:v>44819</c:v>
              </c:pt>
              <c:pt idx="1638">
                <c:v>44820</c:v>
              </c:pt>
              <c:pt idx="1639">
                <c:v>44823</c:v>
              </c:pt>
              <c:pt idx="1640">
                <c:v>44824</c:v>
              </c:pt>
              <c:pt idx="1641">
                <c:v>44825</c:v>
              </c:pt>
              <c:pt idx="1642">
                <c:v>44826</c:v>
              </c:pt>
              <c:pt idx="1643">
                <c:v>44827</c:v>
              </c:pt>
              <c:pt idx="1644">
                <c:v>44830</c:v>
              </c:pt>
              <c:pt idx="1645">
                <c:v>44831</c:v>
              </c:pt>
              <c:pt idx="1646">
                <c:v>44832</c:v>
              </c:pt>
              <c:pt idx="1647">
                <c:v>44833</c:v>
              </c:pt>
              <c:pt idx="1648">
                <c:v>44834</c:v>
              </c:pt>
              <c:pt idx="1649">
                <c:v>44837</c:v>
              </c:pt>
              <c:pt idx="1650">
                <c:v>44838</c:v>
              </c:pt>
              <c:pt idx="1651">
                <c:v>44839</c:v>
              </c:pt>
              <c:pt idx="1652">
                <c:v>44840</c:v>
              </c:pt>
              <c:pt idx="1653">
                <c:v>44841</c:v>
              </c:pt>
              <c:pt idx="1654">
                <c:v>44844</c:v>
              </c:pt>
              <c:pt idx="1655">
                <c:v>44845</c:v>
              </c:pt>
              <c:pt idx="1656">
                <c:v>44846</c:v>
              </c:pt>
              <c:pt idx="1657">
                <c:v>44847</c:v>
              </c:pt>
              <c:pt idx="1658">
                <c:v>44848</c:v>
              </c:pt>
              <c:pt idx="1659">
                <c:v>44851</c:v>
              </c:pt>
              <c:pt idx="1660">
                <c:v>44852</c:v>
              </c:pt>
              <c:pt idx="1661">
                <c:v>44853</c:v>
              </c:pt>
              <c:pt idx="1662">
                <c:v>44854</c:v>
              </c:pt>
              <c:pt idx="1663">
                <c:v>44855</c:v>
              </c:pt>
              <c:pt idx="1664">
                <c:v>44858</c:v>
              </c:pt>
              <c:pt idx="1665">
                <c:v>44859</c:v>
              </c:pt>
              <c:pt idx="1666">
                <c:v>44860</c:v>
              </c:pt>
              <c:pt idx="1667">
                <c:v>44861</c:v>
              </c:pt>
              <c:pt idx="1668">
                <c:v>44862</c:v>
              </c:pt>
              <c:pt idx="1669">
                <c:v>44865</c:v>
              </c:pt>
              <c:pt idx="1670">
                <c:v>44866</c:v>
              </c:pt>
              <c:pt idx="1671">
                <c:v>44867</c:v>
              </c:pt>
              <c:pt idx="1672">
                <c:v>44868</c:v>
              </c:pt>
              <c:pt idx="1673">
                <c:v>44869</c:v>
              </c:pt>
              <c:pt idx="1674">
                <c:v>44872</c:v>
              </c:pt>
              <c:pt idx="1675">
                <c:v>44873</c:v>
              </c:pt>
              <c:pt idx="1676">
                <c:v>44874</c:v>
              </c:pt>
              <c:pt idx="1677">
                <c:v>44875</c:v>
              </c:pt>
              <c:pt idx="1678">
                <c:v>44876</c:v>
              </c:pt>
              <c:pt idx="1679">
                <c:v>44879</c:v>
              </c:pt>
              <c:pt idx="1680">
                <c:v>44880</c:v>
              </c:pt>
              <c:pt idx="1681">
                <c:v>44881</c:v>
              </c:pt>
              <c:pt idx="1682">
                <c:v>44882</c:v>
              </c:pt>
              <c:pt idx="1683">
                <c:v>44883</c:v>
              </c:pt>
              <c:pt idx="1684">
                <c:v>44886</c:v>
              </c:pt>
              <c:pt idx="1685">
                <c:v>44887</c:v>
              </c:pt>
              <c:pt idx="1686">
                <c:v>44888</c:v>
              </c:pt>
              <c:pt idx="1687">
                <c:v>44889</c:v>
              </c:pt>
              <c:pt idx="1688">
                <c:v>44890</c:v>
              </c:pt>
              <c:pt idx="1689">
                <c:v>44893</c:v>
              </c:pt>
              <c:pt idx="1690">
                <c:v>44894</c:v>
              </c:pt>
              <c:pt idx="1691">
                <c:v>44895</c:v>
              </c:pt>
              <c:pt idx="1692">
                <c:v>44896</c:v>
              </c:pt>
              <c:pt idx="1693">
                <c:v>44897</c:v>
              </c:pt>
              <c:pt idx="1694">
                <c:v>44900</c:v>
              </c:pt>
              <c:pt idx="1695">
                <c:v>44901</c:v>
              </c:pt>
              <c:pt idx="1696">
                <c:v>44902</c:v>
              </c:pt>
              <c:pt idx="1697">
                <c:v>44903</c:v>
              </c:pt>
              <c:pt idx="1698">
                <c:v>44904</c:v>
              </c:pt>
              <c:pt idx="1699">
                <c:v>44907</c:v>
              </c:pt>
              <c:pt idx="1700">
                <c:v>44908</c:v>
              </c:pt>
              <c:pt idx="1701">
                <c:v>44909</c:v>
              </c:pt>
              <c:pt idx="1702">
                <c:v>44910</c:v>
              </c:pt>
              <c:pt idx="1703">
                <c:v>44911</c:v>
              </c:pt>
              <c:pt idx="1704">
                <c:v>44914</c:v>
              </c:pt>
              <c:pt idx="1705">
                <c:v>44915</c:v>
              </c:pt>
              <c:pt idx="1706">
                <c:v>44916</c:v>
              </c:pt>
              <c:pt idx="1707">
                <c:v>44917</c:v>
              </c:pt>
              <c:pt idx="1708">
                <c:v>44918</c:v>
              </c:pt>
              <c:pt idx="1709">
                <c:v>44921</c:v>
              </c:pt>
              <c:pt idx="1710">
                <c:v>44922</c:v>
              </c:pt>
              <c:pt idx="1711">
                <c:v>44923</c:v>
              </c:pt>
              <c:pt idx="1712">
                <c:v>44924</c:v>
              </c:pt>
              <c:pt idx="1713">
                <c:v>44925</c:v>
              </c:pt>
              <c:pt idx="1714">
                <c:v>44928</c:v>
              </c:pt>
              <c:pt idx="1715">
                <c:v>44929</c:v>
              </c:pt>
              <c:pt idx="1716">
                <c:v>44930</c:v>
              </c:pt>
              <c:pt idx="1717">
                <c:v>44931</c:v>
              </c:pt>
              <c:pt idx="1718">
                <c:v>44932</c:v>
              </c:pt>
              <c:pt idx="1719">
                <c:v>44935</c:v>
              </c:pt>
              <c:pt idx="1720">
                <c:v>44936</c:v>
              </c:pt>
              <c:pt idx="1721">
                <c:v>44937</c:v>
              </c:pt>
              <c:pt idx="1722">
                <c:v>44938</c:v>
              </c:pt>
              <c:pt idx="1723">
                <c:v>44939</c:v>
              </c:pt>
              <c:pt idx="1724">
                <c:v>44942</c:v>
              </c:pt>
              <c:pt idx="1725">
                <c:v>44943</c:v>
              </c:pt>
              <c:pt idx="1726">
                <c:v>44944</c:v>
              </c:pt>
              <c:pt idx="1727">
                <c:v>44945</c:v>
              </c:pt>
              <c:pt idx="1728">
                <c:v>44946</c:v>
              </c:pt>
              <c:pt idx="1729">
                <c:v>44949</c:v>
              </c:pt>
              <c:pt idx="1730">
                <c:v>44950</c:v>
              </c:pt>
              <c:pt idx="1731">
                <c:v>44951</c:v>
              </c:pt>
              <c:pt idx="1732">
                <c:v>44952</c:v>
              </c:pt>
              <c:pt idx="1733">
                <c:v>44953</c:v>
              </c:pt>
              <c:pt idx="1734">
                <c:v>44956</c:v>
              </c:pt>
              <c:pt idx="1735">
                <c:v>44957</c:v>
              </c:pt>
              <c:pt idx="1736">
                <c:v>44958</c:v>
              </c:pt>
              <c:pt idx="1737">
                <c:v>44959</c:v>
              </c:pt>
              <c:pt idx="1738">
                <c:v>44960</c:v>
              </c:pt>
              <c:pt idx="1739">
                <c:v>44963</c:v>
              </c:pt>
              <c:pt idx="1740">
                <c:v>44964</c:v>
              </c:pt>
              <c:pt idx="1741">
                <c:v>44965</c:v>
              </c:pt>
              <c:pt idx="1742">
                <c:v>44966</c:v>
              </c:pt>
              <c:pt idx="1743">
                <c:v>44967</c:v>
              </c:pt>
              <c:pt idx="1744">
                <c:v>44970</c:v>
              </c:pt>
              <c:pt idx="1745">
                <c:v>44971</c:v>
              </c:pt>
              <c:pt idx="1746">
                <c:v>44972</c:v>
              </c:pt>
              <c:pt idx="1747">
                <c:v>44973</c:v>
              </c:pt>
              <c:pt idx="1748">
                <c:v>44974</c:v>
              </c:pt>
              <c:pt idx="1749">
                <c:v>44977</c:v>
              </c:pt>
              <c:pt idx="1750">
                <c:v>44978</c:v>
              </c:pt>
              <c:pt idx="1751">
                <c:v>44979</c:v>
              </c:pt>
              <c:pt idx="1752">
                <c:v>44980</c:v>
              </c:pt>
              <c:pt idx="1753">
                <c:v>44981</c:v>
              </c:pt>
              <c:pt idx="1754">
                <c:v>44984</c:v>
              </c:pt>
              <c:pt idx="1755">
                <c:v>44985</c:v>
              </c:pt>
              <c:pt idx="1756">
                <c:v>44986</c:v>
              </c:pt>
              <c:pt idx="1757">
                <c:v>44987</c:v>
              </c:pt>
              <c:pt idx="1758">
                <c:v>44988</c:v>
              </c:pt>
              <c:pt idx="1759">
                <c:v>44991</c:v>
              </c:pt>
              <c:pt idx="1760">
                <c:v>44992</c:v>
              </c:pt>
              <c:pt idx="1761">
                <c:v>44993</c:v>
              </c:pt>
              <c:pt idx="1762">
                <c:v>44994</c:v>
              </c:pt>
              <c:pt idx="1763">
                <c:v>44995</c:v>
              </c:pt>
              <c:pt idx="1764">
                <c:v>44998</c:v>
              </c:pt>
              <c:pt idx="1765">
                <c:v>44999</c:v>
              </c:pt>
              <c:pt idx="1766">
                <c:v>45000</c:v>
              </c:pt>
              <c:pt idx="1767">
                <c:v>45001</c:v>
              </c:pt>
              <c:pt idx="1768">
                <c:v>45002</c:v>
              </c:pt>
              <c:pt idx="1769">
                <c:v>45005</c:v>
              </c:pt>
              <c:pt idx="1770">
                <c:v>45006</c:v>
              </c:pt>
              <c:pt idx="1771">
                <c:v>45007</c:v>
              </c:pt>
              <c:pt idx="1772">
                <c:v>45008</c:v>
              </c:pt>
              <c:pt idx="1773">
                <c:v>45009</c:v>
              </c:pt>
              <c:pt idx="1774">
                <c:v>45012</c:v>
              </c:pt>
              <c:pt idx="1775">
                <c:v>45013</c:v>
              </c:pt>
              <c:pt idx="1776">
                <c:v>45014</c:v>
              </c:pt>
              <c:pt idx="1777">
                <c:v>45015</c:v>
              </c:pt>
              <c:pt idx="1778">
                <c:v>45016</c:v>
              </c:pt>
              <c:pt idx="1779">
                <c:v>45019</c:v>
              </c:pt>
              <c:pt idx="1780">
                <c:v>45020</c:v>
              </c:pt>
              <c:pt idx="1781">
                <c:v>45021</c:v>
              </c:pt>
              <c:pt idx="1782">
                <c:v>45022</c:v>
              </c:pt>
              <c:pt idx="1783">
                <c:v>45023</c:v>
              </c:pt>
              <c:pt idx="1784">
                <c:v>45026</c:v>
              </c:pt>
              <c:pt idx="1785">
                <c:v>45027</c:v>
              </c:pt>
              <c:pt idx="1786">
                <c:v>45028</c:v>
              </c:pt>
              <c:pt idx="1787">
                <c:v>45029</c:v>
              </c:pt>
              <c:pt idx="1788">
                <c:v>45030</c:v>
              </c:pt>
              <c:pt idx="1789">
                <c:v>45033</c:v>
              </c:pt>
              <c:pt idx="1790">
                <c:v>45034</c:v>
              </c:pt>
              <c:pt idx="1791">
                <c:v>45035</c:v>
              </c:pt>
              <c:pt idx="1792">
                <c:v>45036</c:v>
              </c:pt>
              <c:pt idx="1793">
                <c:v>45037</c:v>
              </c:pt>
              <c:pt idx="1794">
                <c:v>45040</c:v>
              </c:pt>
              <c:pt idx="1795">
                <c:v>45041</c:v>
              </c:pt>
              <c:pt idx="1796">
                <c:v>45042</c:v>
              </c:pt>
              <c:pt idx="1797">
                <c:v>45043</c:v>
              </c:pt>
              <c:pt idx="1798">
                <c:v>45044</c:v>
              </c:pt>
              <c:pt idx="1799">
                <c:v>45047</c:v>
              </c:pt>
              <c:pt idx="1800">
                <c:v>45048</c:v>
              </c:pt>
              <c:pt idx="1801">
                <c:v>45049</c:v>
              </c:pt>
              <c:pt idx="1802">
                <c:v>45050</c:v>
              </c:pt>
              <c:pt idx="1803">
                <c:v>45051</c:v>
              </c:pt>
              <c:pt idx="1804">
                <c:v>45054</c:v>
              </c:pt>
              <c:pt idx="1805">
                <c:v>45055</c:v>
              </c:pt>
              <c:pt idx="1806">
                <c:v>45056</c:v>
              </c:pt>
              <c:pt idx="1807">
                <c:v>45057</c:v>
              </c:pt>
              <c:pt idx="1808">
                <c:v>45058</c:v>
              </c:pt>
              <c:pt idx="1809">
                <c:v>45061</c:v>
              </c:pt>
              <c:pt idx="1810">
                <c:v>45062</c:v>
              </c:pt>
              <c:pt idx="1811">
                <c:v>45063</c:v>
              </c:pt>
              <c:pt idx="1812">
                <c:v>45064</c:v>
              </c:pt>
              <c:pt idx="1813">
                <c:v>45065</c:v>
              </c:pt>
              <c:pt idx="1814">
                <c:v>45068</c:v>
              </c:pt>
              <c:pt idx="1815">
                <c:v>45069</c:v>
              </c:pt>
              <c:pt idx="1816">
                <c:v>45070</c:v>
              </c:pt>
              <c:pt idx="1817">
                <c:v>45071</c:v>
              </c:pt>
              <c:pt idx="1818">
                <c:v>45072</c:v>
              </c:pt>
              <c:pt idx="1819">
                <c:v>45075</c:v>
              </c:pt>
              <c:pt idx="1820">
                <c:v>45076</c:v>
              </c:pt>
              <c:pt idx="1821">
                <c:v>45077</c:v>
              </c:pt>
              <c:pt idx="1822">
                <c:v>45078</c:v>
              </c:pt>
              <c:pt idx="1823">
                <c:v>45079</c:v>
              </c:pt>
              <c:pt idx="1824">
                <c:v>45082</c:v>
              </c:pt>
              <c:pt idx="1825">
                <c:v>45083</c:v>
              </c:pt>
              <c:pt idx="1826">
                <c:v>45084</c:v>
              </c:pt>
              <c:pt idx="1827">
                <c:v>45085</c:v>
              </c:pt>
              <c:pt idx="1828">
                <c:v>45086</c:v>
              </c:pt>
              <c:pt idx="1829">
                <c:v>45089</c:v>
              </c:pt>
              <c:pt idx="1830">
                <c:v>45090</c:v>
              </c:pt>
              <c:pt idx="1831">
                <c:v>45091</c:v>
              </c:pt>
              <c:pt idx="1832">
                <c:v>45092</c:v>
              </c:pt>
              <c:pt idx="1833">
                <c:v>45093</c:v>
              </c:pt>
              <c:pt idx="1834">
                <c:v>45096</c:v>
              </c:pt>
              <c:pt idx="1835">
                <c:v>45097</c:v>
              </c:pt>
              <c:pt idx="1836">
                <c:v>45098</c:v>
              </c:pt>
              <c:pt idx="1837">
                <c:v>45099</c:v>
              </c:pt>
              <c:pt idx="1838">
                <c:v>45100</c:v>
              </c:pt>
              <c:pt idx="1839">
                <c:v>45103</c:v>
              </c:pt>
              <c:pt idx="1840">
                <c:v>45104</c:v>
              </c:pt>
              <c:pt idx="1841">
                <c:v>45105</c:v>
              </c:pt>
              <c:pt idx="1842">
                <c:v>45106</c:v>
              </c:pt>
              <c:pt idx="1843">
                <c:v>45107</c:v>
              </c:pt>
              <c:pt idx="1844">
                <c:v>45110</c:v>
              </c:pt>
              <c:pt idx="1845">
                <c:v>45111</c:v>
              </c:pt>
              <c:pt idx="1846">
                <c:v>45112</c:v>
              </c:pt>
              <c:pt idx="1847">
                <c:v>45113</c:v>
              </c:pt>
              <c:pt idx="1848">
                <c:v>45114</c:v>
              </c:pt>
              <c:pt idx="1849">
                <c:v>45117</c:v>
              </c:pt>
              <c:pt idx="1850">
                <c:v>45118</c:v>
              </c:pt>
              <c:pt idx="1851">
                <c:v>45119</c:v>
              </c:pt>
              <c:pt idx="1852">
                <c:v>45120</c:v>
              </c:pt>
              <c:pt idx="1853">
                <c:v>45121</c:v>
              </c:pt>
              <c:pt idx="1854">
                <c:v>45124</c:v>
              </c:pt>
              <c:pt idx="1855">
                <c:v>45125</c:v>
              </c:pt>
              <c:pt idx="1856">
                <c:v>45126</c:v>
              </c:pt>
              <c:pt idx="1857">
                <c:v>45127</c:v>
              </c:pt>
              <c:pt idx="1858">
                <c:v>45128</c:v>
              </c:pt>
              <c:pt idx="1859">
                <c:v>45131</c:v>
              </c:pt>
              <c:pt idx="1860">
                <c:v>45132</c:v>
              </c:pt>
              <c:pt idx="1861">
                <c:v>45133</c:v>
              </c:pt>
              <c:pt idx="1862">
                <c:v>45134</c:v>
              </c:pt>
              <c:pt idx="1863">
                <c:v>45135</c:v>
              </c:pt>
              <c:pt idx="1864">
                <c:v>45138</c:v>
              </c:pt>
              <c:pt idx="1865">
                <c:v>45139</c:v>
              </c:pt>
              <c:pt idx="1866">
                <c:v>45140</c:v>
              </c:pt>
              <c:pt idx="1867">
                <c:v>45141</c:v>
              </c:pt>
              <c:pt idx="1868">
                <c:v>45142</c:v>
              </c:pt>
              <c:pt idx="1869">
                <c:v>45145</c:v>
              </c:pt>
              <c:pt idx="1870">
                <c:v>45146</c:v>
              </c:pt>
              <c:pt idx="1871">
                <c:v>45147</c:v>
              </c:pt>
              <c:pt idx="1872">
                <c:v>45148</c:v>
              </c:pt>
              <c:pt idx="1873">
                <c:v>45149</c:v>
              </c:pt>
              <c:pt idx="1874">
                <c:v>45152</c:v>
              </c:pt>
              <c:pt idx="1875">
                <c:v>45153</c:v>
              </c:pt>
              <c:pt idx="1876">
                <c:v>45154</c:v>
              </c:pt>
              <c:pt idx="1877">
                <c:v>45155</c:v>
              </c:pt>
              <c:pt idx="1878">
                <c:v>45156</c:v>
              </c:pt>
              <c:pt idx="1879">
                <c:v>45159</c:v>
              </c:pt>
              <c:pt idx="1880">
                <c:v>45160</c:v>
              </c:pt>
              <c:pt idx="1881">
                <c:v>45161</c:v>
              </c:pt>
              <c:pt idx="1882">
                <c:v>45162</c:v>
              </c:pt>
              <c:pt idx="1883">
                <c:v>45163</c:v>
              </c:pt>
              <c:pt idx="1884">
                <c:v>45166</c:v>
              </c:pt>
              <c:pt idx="1885">
                <c:v>45167</c:v>
              </c:pt>
              <c:pt idx="1886">
                <c:v>45168</c:v>
              </c:pt>
              <c:pt idx="1887">
                <c:v>45169</c:v>
              </c:pt>
              <c:pt idx="1888">
                <c:v>45170</c:v>
              </c:pt>
              <c:pt idx="1889">
                <c:v>45173</c:v>
              </c:pt>
              <c:pt idx="1890">
                <c:v>45174</c:v>
              </c:pt>
              <c:pt idx="1891">
                <c:v>45175</c:v>
              </c:pt>
              <c:pt idx="1892">
                <c:v>45176</c:v>
              </c:pt>
              <c:pt idx="1893">
                <c:v>45177</c:v>
              </c:pt>
              <c:pt idx="1894">
                <c:v>45180</c:v>
              </c:pt>
              <c:pt idx="1895">
                <c:v>45181</c:v>
              </c:pt>
              <c:pt idx="1896">
                <c:v>45182</c:v>
              </c:pt>
              <c:pt idx="1897">
                <c:v>45183</c:v>
              </c:pt>
              <c:pt idx="1898">
                <c:v>45184</c:v>
              </c:pt>
              <c:pt idx="1899">
                <c:v>45187</c:v>
              </c:pt>
              <c:pt idx="1900">
                <c:v>45188</c:v>
              </c:pt>
              <c:pt idx="1901">
                <c:v>45189</c:v>
              </c:pt>
              <c:pt idx="1902">
                <c:v>45190</c:v>
              </c:pt>
              <c:pt idx="1903">
                <c:v>45191</c:v>
              </c:pt>
              <c:pt idx="1904">
                <c:v>45194</c:v>
              </c:pt>
              <c:pt idx="1905">
                <c:v>45195</c:v>
              </c:pt>
              <c:pt idx="1906">
                <c:v>45196</c:v>
              </c:pt>
              <c:pt idx="1907">
                <c:v>45197</c:v>
              </c:pt>
              <c:pt idx="1908">
                <c:v>45198</c:v>
              </c:pt>
              <c:pt idx="1909">
                <c:v>45201</c:v>
              </c:pt>
              <c:pt idx="1910">
                <c:v>45202</c:v>
              </c:pt>
              <c:pt idx="1911">
                <c:v>45203</c:v>
              </c:pt>
              <c:pt idx="1912">
                <c:v>45204</c:v>
              </c:pt>
              <c:pt idx="1913">
                <c:v>45205</c:v>
              </c:pt>
              <c:pt idx="1914">
                <c:v>45208</c:v>
              </c:pt>
              <c:pt idx="1915">
                <c:v>45209</c:v>
              </c:pt>
              <c:pt idx="1916">
                <c:v>45210</c:v>
              </c:pt>
              <c:pt idx="1917">
                <c:v>45211</c:v>
              </c:pt>
              <c:pt idx="1918">
                <c:v>45212</c:v>
              </c:pt>
              <c:pt idx="1919">
                <c:v>45215</c:v>
              </c:pt>
              <c:pt idx="1920">
                <c:v>45216</c:v>
              </c:pt>
              <c:pt idx="1921">
                <c:v>45217</c:v>
              </c:pt>
              <c:pt idx="1922">
                <c:v>45218</c:v>
              </c:pt>
              <c:pt idx="1923">
                <c:v>45219</c:v>
              </c:pt>
              <c:pt idx="1924">
                <c:v>45222</c:v>
              </c:pt>
              <c:pt idx="1925">
                <c:v>45223</c:v>
              </c:pt>
              <c:pt idx="1926">
                <c:v>45224</c:v>
              </c:pt>
              <c:pt idx="1927">
                <c:v>45225</c:v>
              </c:pt>
              <c:pt idx="1928">
                <c:v>45226</c:v>
              </c:pt>
              <c:pt idx="1929">
                <c:v>45229</c:v>
              </c:pt>
              <c:pt idx="1930">
                <c:v>45230</c:v>
              </c:pt>
              <c:pt idx="1931">
                <c:v>45231</c:v>
              </c:pt>
              <c:pt idx="1932">
                <c:v>45232</c:v>
              </c:pt>
              <c:pt idx="1933">
                <c:v>45233</c:v>
              </c:pt>
              <c:pt idx="1934">
                <c:v>45236</c:v>
              </c:pt>
              <c:pt idx="1935">
                <c:v>45237</c:v>
              </c:pt>
              <c:pt idx="1936">
                <c:v>45238</c:v>
              </c:pt>
              <c:pt idx="1937">
                <c:v>45239</c:v>
              </c:pt>
              <c:pt idx="1938">
                <c:v>45240</c:v>
              </c:pt>
              <c:pt idx="1939">
                <c:v>45243</c:v>
              </c:pt>
              <c:pt idx="1940">
                <c:v>45244</c:v>
              </c:pt>
              <c:pt idx="1941">
                <c:v>45245</c:v>
              </c:pt>
              <c:pt idx="1942">
                <c:v>45246</c:v>
              </c:pt>
              <c:pt idx="1943">
                <c:v>45247</c:v>
              </c:pt>
              <c:pt idx="1944">
                <c:v>45250</c:v>
              </c:pt>
              <c:pt idx="1945">
                <c:v>45251</c:v>
              </c:pt>
              <c:pt idx="1946">
                <c:v>45252</c:v>
              </c:pt>
              <c:pt idx="1947">
                <c:v>45253</c:v>
              </c:pt>
              <c:pt idx="1948">
                <c:v>45254</c:v>
              </c:pt>
              <c:pt idx="1949">
                <c:v>45257</c:v>
              </c:pt>
              <c:pt idx="1950">
                <c:v>45258</c:v>
              </c:pt>
              <c:pt idx="1951">
                <c:v>45259</c:v>
              </c:pt>
              <c:pt idx="1952">
                <c:v>45260</c:v>
              </c:pt>
              <c:pt idx="1953">
                <c:v>45261</c:v>
              </c:pt>
              <c:pt idx="1954">
                <c:v>45264</c:v>
              </c:pt>
              <c:pt idx="1955">
                <c:v>45265</c:v>
              </c:pt>
              <c:pt idx="1956">
                <c:v>45266</c:v>
              </c:pt>
              <c:pt idx="1957">
                <c:v>45267</c:v>
              </c:pt>
              <c:pt idx="1958">
                <c:v>45268</c:v>
              </c:pt>
              <c:pt idx="1959">
                <c:v>45271</c:v>
              </c:pt>
              <c:pt idx="1960">
                <c:v>45272</c:v>
              </c:pt>
              <c:pt idx="1961">
                <c:v>45273</c:v>
              </c:pt>
              <c:pt idx="1962">
                <c:v>45274</c:v>
              </c:pt>
              <c:pt idx="1963">
                <c:v>45275</c:v>
              </c:pt>
              <c:pt idx="1964">
                <c:v>45278</c:v>
              </c:pt>
              <c:pt idx="1965">
                <c:v>45279</c:v>
              </c:pt>
              <c:pt idx="1966">
                <c:v>45280</c:v>
              </c:pt>
              <c:pt idx="1967">
                <c:v>45281</c:v>
              </c:pt>
              <c:pt idx="1968">
                <c:v>45282</c:v>
              </c:pt>
              <c:pt idx="1969">
                <c:v>45285</c:v>
              </c:pt>
              <c:pt idx="1970">
                <c:v>45286</c:v>
              </c:pt>
              <c:pt idx="1971">
                <c:v>45287</c:v>
              </c:pt>
              <c:pt idx="1972">
                <c:v>45288</c:v>
              </c:pt>
              <c:pt idx="1973">
                <c:v>45289</c:v>
              </c:pt>
              <c:pt idx="1974">
                <c:v>45292</c:v>
              </c:pt>
              <c:pt idx="1975">
                <c:v>45293</c:v>
              </c:pt>
              <c:pt idx="1976">
                <c:v>45294</c:v>
              </c:pt>
              <c:pt idx="1977">
                <c:v>45295</c:v>
              </c:pt>
              <c:pt idx="1978">
                <c:v>45296</c:v>
              </c:pt>
              <c:pt idx="1979">
                <c:v>45299</c:v>
              </c:pt>
              <c:pt idx="1980">
                <c:v>45300</c:v>
              </c:pt>
              <c:pt idx="1981">
                <c:v>45301</c:v>
              </c:pt>
              <c:pt idx="1982">
                <c:v>45302</c:v>
              </c:pt>
              <c:pt idx="1983">
                <c:v>45303</c:v>
              </c:pt>
              <c:pt idx="1984">
                <c:v>45306</c:v>
              </c:pt>
              <c:pt idx="1985">
                <c:v>45307</c:v>
              </c:pt>
              <c:pt idx="1986">
                <c:v>45308</c:v>
              </c:pt>
              <c:pt idx="1987">
                <c:v>45309</c:v>
              </c:pt>
              <c:pt idx="1988">
                <c:v>45310</c:v>
              </c:pt>
              <c:pt idx="1989">
                <c:v>45313</c:v>
              </c:pt>
              <c:pt idx="1990">
                <c:v>45314</c:v>
              </c:pt>
              <c:pt idx="1991">
                <c:v>45315</c:v>
              </c:pt>
              <c:pt idx="1992">
                <c:v>45316</c:v>
              </c:pt>
              <c:pt idx="1993">
                <c:v>45317</c:v>
              </c:pt>
              <c:pt idx="1994">
                <c:v>45320</c:v>
              </c:pt>
              <c:pt idx="1995">
                <c:v>45321</c:v>
              </c:pt>
              <c:pt idx="1996">
                <c:v>45322</c:v>
              </c:pt>
              <c:pt idx="1997">
                <c:v>45323</c:v>
              </c:pt>
              <c:pt idx="1998">
                <c:v>45324</c:v>
              </c:pt>
              <c:pt idx="1999">
                <c:v>45327</c:v>
              </c:pt>
              <c:pt idx="2000">
                <c:v>45328</c:v>
              </c:pt>
              <c:pt idx="2001">
                <c:v>45329</c:v>
              </c:pt>
              <c:pt idx="2002">
                <c:v>45330</c:v>
              </c:pt>
              <c:pt idx="2003">
                <c:v>45331</c:v>
              </c:pt>
              <c:pt idx="2004">
                <c:v>45334</c:v>
              </c:pt>
              <c:pt idx="2005">
                <c:v>45335</c:v>
              </c:pt>
              <c:pt idx="2006">
                <c:v>45336</c:v>
              </c:pt>
              <c:pt idx="2007">
                <c:v>45337</c:v>
              </c:pt>
              <c:pt idx="2008">
                <c:v>45338</c:v>
              </c:pt>
              <c:pt idx="2009">
                <c:v>45341</c:v>
              </c:pt>
              <c:pt idx="2010">
                <c:v>45342</c:v>
              </c:pt>
              <c:pt idx="2011">
                <c:v>45343</c:v>
              </c:pt>
              <c:pt idx="2012">
                <c:v>45344</c:v>
              </c:pt>
              <c:pt idx="2013">
                <c:v>45345</c:v>
              </c:pt>
              <c:pt idx="2014">
                <c:v>45348</c:v>
              </c:pt>
              <c:pt idx="2015">
                <c:v>45349</c:v>
              </c:pt>
              <c:pt idx="2016">
                <c:v>45350</c:v>
              </c:pt>
              <c:pt idx="2017">
                <c:v>45351</c:v>
              </c:pt>
              <c:pt idx="2018">
                <c:v>45352</c:v>
              </c:pt>
              <c:pt idx="2019">
                <c:v>45355</c:v>
              </c:pt>
              <c:pt idx="2020">
                <c:v>45356</c:v>
              </c:pt>
              <c:pt idx="2021">
                <c:v>45357</c:v>
              </c:pt>
              <c:pt idx="2022">
                <c:v>45358</c:v>
              </c:pt>
              <c:pt idx="2023">
                <c:v>45359</c:v>
              </c:pt>
              <c:pt idx="2024">
                <c:v>45362</c:v>
              </c:pt>
              <c:pt idx="2025">
                <c:v>45363</c:v>
              </c:pt>
              <c:pt idx="2026">
                <c:v>45364</c:v>
              </c:pt>
              <c:pt idx="2027">
                <c:v>45365</c:v>
              </c:pt>
              <c:pt idx="2028">
                <c:v>45366</c:v>
              </c:pt>
              <c:pt idx="2029">
                <c:v>45369</c:v>
              </c:pt>
              <c:pt idx="2030">
                <c:v>45370</c:v>
              </c:pt>
              <c:pt idx="2031">
                <c:v>45371</c:v>
              </c:pt>
              <c:pt idx="2032">
                <c:v>45372</c:v>
              </c:pt>
              <c:pt idx="2033">
                <c:v>45373</c:v>
              </c:pt>
              <c:pt idx="2034">
                <c:v>45376</c:v>
              </c:pt>
              <c:pt idx="2035">
                <c:v>45377</c:v>
              </c:pt>
              <c:pt idx="2036">
                <c:v>45378</c:v>
              </c:pt>
              <c:pt idx="2037">
                <c:v>45379</c:v>
              </c:pt>
              <c:pt idx="2038">
                <c:v>45380</c:v>
              </c:pt>
              <c:pt idx="2039">
                <c:v>45383</c:v>
              </c:pt>
              <c:pt idx="2040">
                <c:v>45384</c:v>
              </c:pt>
              <c:pt idx="2041">
                <c:v>45385</c:v>
              </c:pt>
              <c:pt idx="2042">
                <c:v>45386</c:v>
              </c:pt>
              <c:pt idx="2043">
                <c:v>45387</c:v>
              </c:pt>
              <c:pt idx="2044">
                <c:v>45390</c:v>
              </c:pt>
              <c:pt idx="2045">
                <c:v>45391</c:v>
              </c:pt>
              <c:pt idx="2046">
                <c:v>45392</c:v>
              </c:pt>
              <c:pt idx="2047">
                <c:v>45393</c:v>
              </c:pt>
              <c:pt idx="2048">
                <c:v>45394</c:v>
              </c:pt>
              <c:pt idx="2049">
                <c:v>45397</c:v>
              </c:pt>
              <c:pt idx="2050">
                <c:v>45398</c:v>
              </c:pt>
              <c:pt idx="2051">
                <c:v>45399</c:v>
              </c:pt>
              <c:pt idx="2052">
                <c:v>45400</c:v>
              </c:pt>
              <c:pt idx="2053">
                <c:v>45401</c:v>
              </c:pt>
              <c:pt idx="2054">
                <c:v>45404</c:v>
              </c:pt>
              <c:pt idx="2055">
                <c:v>45405</c:v>
              </c:pt>
              <c:pt idx="2056">
                <c:v>45406</c:v>
              </c:pt>
              <c:pt idx="2057">
                <c:v>45407</c:v>
              </c:pt>
              <c:pt idx="2058">
                <c:v>45408</c:v>
              </c:pt>
              <c:pt idx="2059">
                <c:v>45411</c:v>
              </c:pt>
              <c:pt idx="2060">
                <c:v>45412</c:v>
              </c:pt>
              <c:pt idx="2061">
                <c:v>45413</c:v>
              </c:pt>
              <c:pt idx="2062">
                <c:v>45414</c:v>
              </c:pt>
              <c:pt idx="2063">
                <c:v>45415</c:v>
              </c:pt>
              <c:pt idx="2064">
                <c:v>45418</c:v>
              </c:pt>
              <c:pt idx="2065">
                <c:v>45419</c:v>
              </c:pt>
              <c:pt idx="2066">
                <c:v>45420</c:v>
              </c:pt>
              <c:pt idx="2067">
                <c:v>45421</c:v>
              </c:pt>
              <c:pt idx="2068">
                <c:v>45422</c:v>
              </c:pt>
              <c:pt idx="2069">
                <c:v>45425</c:v>
              </c:pt>
              <c:pt idx="2070">
                <c:v>45426</c:v>
              </c:pt>
              <c:pt idx="2071">
                <c:v>45427</c:v>
              </c:pt>
              <c:pt idx="2072">
                <c:v>45428</c:v>
              </c:pt>
              <c:pt idx="2073">
                <c:v>45429</c:v>
              </c:pt>
              <c:pt idx="2074">
                <c:v>45432</c:v>
              </c:pt>
              <c:pt idx="2075">
                <c:v>45433</c:v>
              </c:pt>
              <c:pt idx="2076">
                <c:v>45434</c:v>
              </c:pt>
              <c:pt idx="2077">
                <c:v>45435</c:v>
              </c:pt>
              <c:pt idx="2078">
                <c:v>45436</c:v>
              </c:pt>
              <c:pt idx="2079">
                <c:v>45439</c:v>
              </c:pt>
              <c:pt idx="2080">
                <c:v>45440</c:v>
              </c:pt>
              <c:pt idx="2081">
                <c:v>45441</c:v>
              </c:pt>
              <c:pt idx="2082">
                <c:v>45442</c:v>
              </c:pt>
              <c:pt idx="2083">
                <c:v>45443</c:v>
              </c:pt>
              <c:pt idx="2084">
                <c:v>45446</c:v>
              </c:pt>
              <c:pt idx="2085">
                <c:v>45447</c:v>
              </c:pt>
              <c:pt idx="2086">
                <c:v>45448</c:v>
              </c:pt>
              <c:pt idx="2087">
                <c:v>45449</c:v>
              </c:pt>
              <c:pt idx="2088">
                <c:v>45450</c:v>
              </c:pt>
              <c:pt idx="2089">
                <c:v>45453</c:v>
              </c:pt>
              <c:pt idx="2090">
                <c:v>45454</c:v>
              </c:pt>
              <c:pt idx="2091">
                <c:v>45455</c:v>
              </c:pt>
              <c:pt idx="2092">
                <c:v>45456</c:v>
              </c:pt>
              <c:pt idx="2093">
                <c:v>45457</c:v>
              </c:pt>
              <c:pt idx="2094">
                <c:v>45460</c:v>
              </c:pt>
              <c:pt idx="2095">
                <c:v>45461</c:v>
              </c:pt>
              <c:pt idx="2096">
                <c:v>45462</c:v>
              </c:pt>
              <c:pt idx="2097">
                <c:v>45463</c:v>
              </c:pt>
              <c:pt idx="2098">
                <c:v>45464</c:v>
              </c:pt>
              <c:pt idx="2099">
                <c:v>45467</c:v>
              </c:pt>
              <c:pt idx="2100">
                <c:v>45468</c:v>
              </c:pt>
              <c:pt idx="2101">
                <c:v>45469</c:v>
              </c:pt>
              <c:pt idx="2102">
                <c:v>45470</c:v>
              </c:pt>
              <c:pt idx="2103">
                <c:v>45471</c:v>
              </c:pt>
              <c:pt idx="2104">
                <c:v>45474</c:v>
              </c:pt>
              <c:pt idx="2105">
                <c:v>45475</c:v>
              </c:pt>
              <c:pt idx="2106">
                <c:v>45476</c:v>
              </c:pt>
              <c:pt idx="2107">
                <c:v>45477</c:v>
              </c:pt>
              <c:pt idx="2108">
                <c:v>45478</c:v>
              </c:pt>
              <c:pt idx="2109">
                <c:v>45481</c:v>
              </c:pt>
              <c:pt idx="2110">
                <c:v>45482</c:v>
              </c:pt>
              <c:pt idx="2111">
                <c:v>45483</c:v>
              </c:pt>
              <c:pt idx="2112">
                <c:v>45484</c:v>
              </c:pt>
              <c:pt idx="2113">
                <c:v>45485</c:v>
              </c:pt>
              <c:pt idx="2114">
                <c:v>45488</c:v>
              </c:pt>
              <c:pt idx="2115">
                <c:v>45489</c:v>
              </c:pt>
              <c:pt idx="2116">
                <c:v>45490</c:v>
              </c:pt>
              <c:pt idx="2117">
                <c:v>45491</c:v>
              </c:pt>
              <c:pt idx="2118">
                <c:v>45492</c:v>
              </c:pt>
              <c:pt idx="2119">
                <c:v>45495</c:v>
              </c:pt>
              <c:pt idx="2120">
                <c:v>45496</c:v>
              </c:pt>
              <c:pt idx="2121">
                <c:v>45497</c:v>
              </c:pt>
              <c:pt idx="2122">
                <c:v>45498</c:v>
              </c:pt>
              <c:pt idx="2123">
                <c:v>45499</c:v>
              </c:pt>
              <c:pt idx="2124">
                <c:v>45502</c:v>
              </c:pt>
              <c:pt idx="2125">
                <c:v>45503</c:v>
              </c:pt>
              <c:pt idx="2126">
                <c:v>45504</c:v>
              </c:pt>
              <c:pt idx="2127">
                <c:v>45505</c:v>
              </c:pt>
              <c:pt idx="2128">
                <c:v>45506</c:v>
              </c:pt>
              <c:pt idx="2129">
                <c:v>45509</c:v>
              </c:pt>
              <c:pt idx="2130">
                <c:v>45510</c:v>
              </c:pt>
              <c:pt idx="2131">
                <c:v>45511</c:v>
              </c:pt>
              <c:pt idx="2132">
                <c:v>45512</c:v>
              </c:pt>
              <c:pt idx="2133">
                <c:v>45513</c:v>
              </c:pt>
              <c:pt idx="2134">
                <c:v>45516</c:v>
              </c:pt>
              <c:pt idx="2135">
                <c:v>45517</c:v>
              </c:pt>
              <c:pt idx="2136">
                <c:v>45518</c:v>
              </c:pt>
              <c:pt idx="2137">
                <c:v>45519</c:v>
              </c:pt>
              <c:pt idx="2138">
                <c:v>45520</c:v>
              </c:pt>
              <c:pt idx="2139">
                <c:v>45523</c:v>
              </c:pt>
              <c:pt idx="2140">
                <c:v>45524</c:v>
              </c:pt>
              <c:pt idx="2141">
                <c:v>45525</c:v>
              </c:pt>
              <c:pt idx="2142">
                <c:v>45526</c:v>
              </c:pt>
              <c:pt idx="2143">
                <c:v>45527</c:v>
              </c:pt>
              <c:pt idx="2144">
                <c:v>45530</c:v>
              </c:pt>
              <c:pt idx="2145">
                <c:v>45531</c:v>
              </c:pt>
              <c:pt idx="2146">
                <c:v>45532</c:v>
              </c:pt>
              <c:pt idx="2147">
                <c:v>45533</c:v>
              </c:pt>
              <c:pt idx="2148">
                <c:v>45534</c:v>
              </c:pt>
              <c:pt idx="2149">
                <c:v>45537</c:v>
              </c:pt>
              <c:pt idx="2150">
                <c:v>45538</c:v>
              </c:pt>
              <c:pt idx="2151">
                <c:v>45539</c:v>
              </c:pt>
              <c:pt idx="2152">
                <c:v>45540</c:v>
              </c:pt>
              <c:pt idx="2153">
                <c:v>45541</c:v>
              </c:pt>
              <c:pt idx="2154">
                <c:v>45544</c:v>
              </c:pt>
              <c:pt idx="2155">
                <c:v>45545</c:v>
              </c:pt>
              <c:pt idx="2156">
                <c:v>45546</c:v>
              </c:pt>
              <c:pt idx="2157">
                <c:v>45547</c:v>
              </c:pt>
              <c:pt idx="2158">
                <c:v>45548</c:v>
              </c:pt>
              <c:pt idx="2159">
                <c:v>45551</c:v>
              </c:pt>
              <c:pt idx="2160">
                <c:v>45552</c:v>
              </c:pt>
              <c:pt idx="2161">
                <c:v>45553</c:v>
              </c:pt>
              <c:pt idx="2162">
                <c:v>45554</c:v>
              </c:pt>
              <c:pt idx="2163">
                <c:v>45555</c:v>
              </c:pt>
              <c:pt idx="2164">
                <c:v>45558</c:v>
              </c:pt>
              <c:pt idx="2165">
                <c:v>45559</c:v>
              </c:pt>
              <c:pt idx="2166">
                <c:v>45560</c:v>
              </c:pt>
              <c:pt idx="2167">
                <c:v>45561</c:v>
              </c:pt>
              <c:pt idx="2168">
                <c:v>45562</c:v>
              </c:pt>
              <c:pt idx="2169">
                <c:v>45565</c:v>
              </c:pt>
              <c:pt idx="2170">
                <c:v>45566</c:v>
              </c:pt>
              <c:pt idx="2171">
                <c:v>45567</c:v>
              </c:pt>
              <c:pt idx="2172">
                <c:v>45568</c:v>
              </c:pt>
              <c:pt idx="2173">
                <c:v>45569</c:v>
              </c:pt>
              <c:pt idx="2174">
                <c:v>45572</c:v>
              </c:pt>
              <c:pt idx="2175">
                <c:v>45573</c:v>
              </c:pt>
              <c:pt idx="2176">
                <c:v>45574</c:v>
              </c:pt>
              <c:pt idx="2177">
                <c:v>45575</c:v>
              </c:pt>
              <c:pt idx="2178">
                <c:v>45576</c:v>
              </c:pt>
              <c:pt idx="2179">
                <c:v>45579</c:v>
              </c:pt>
              <c:pt idx="2180">
                <c:v>45580</c:v>
              </c:pt>
              <c:pt idx="2181">
                <c:v>45581</c:v>
              </c:pt>
              <c:pt idx="2182">
                <c:v>45582</c:v>
              </c:pt>
              <c:pt idx="2183">
                <c:v>45583</c:v>
              </c:pt>
              <c:pt idx="2184">
                <c:v>45586</c:v>
              </c:pt>
              <c:pt idx="2185">
                <c:v>45587</c:v>
              </c:pt>
              <c:pt idx="2186">
                <c:v>45588</c:v>
              </c:pt>
              <c:pt idx="2187">
                <c:v>45589</c:v>
              </c:pt>
              <c:pt idx="2188">
                <c:v>45590</c:v>
              </c:pt>
              <c:pt idx="2189">
                <c:v>45593</c:v>
              </c:pt>
              <c:pt idx="2190">
                <c:v>45594</c:v>
              </c:pt>
              <c:pt idx="2191">
                <c:v>45595</c:v>
              </c:pt>
              <c:pt idx="2192">
                <c:v>45596</c:v>
              </c:pt>
              <c:pt idx="2193">
                <c:v>45597</c:v>
              </c:pt>
              <c:pt idx="2194">
                <c:v>45600</c:v>
              </c:pt>
              <c:pt idx="2195">
                <c:v>45601</c:v>
              </c:pt>
              <c:pt idx="2196">
                <c:v>45602</c:v>
              </c:pt>
              <c:pt idx="2197">
                <c:v>45603</c:v>
              </c:pt>
              <c:pt idx="2198">
                <c:v>45604</c:v>
              </c:pt>
              <c:pt idx="2199">
                <c:v>45607</c:v>
              </c:pt>
              <c:pt idx="2200">
                <c:v>45608</c:v>
              </c:pt>
              <c:pt idx="2201">
                <c:v>45609</c:v>
              </c:pt>
              <c:pt idx="2202">
                <c:v>45610</c:v>
              </c:pt>
              <c:pt idx="2203">
                <c:v>45611</c:v>
              </c:pt>
              <c:pt idx="2204">
                <c:v>45614</c:v>
              </c:pt>
              <c:pt idx="2205">
                <c:v>45615</c:v>
              </c:pt>
              <c:pt idx="2206">
                <c:v>45616</c:v>
              </c:pt>
              <c:pt idx="2207">
                <c:v>45617</c:v>
              </c:pt>
              <c:pt idx="2208">
                <c:v>45618</c:v>
              </c:pt>
              <c:pt idx="2209">
                <c:v>45621</c:v>
              </c:pt>
              <c:pt idx="2210">
                <c:v>45622</c:v>
              </c:pt>
              <c:pt idx="2211">
                <c:v>45623</c:v>
              </c:pt>
              <c:pt idx="2212">
                <c:v>45624</c:v>
              </c:pt>
              <c:pt idx="2213">
                <c:v>45625</c:v>
              </c:pt>
              <c:pt idx="2214">
                <c:v>45628</c:v>
              </c:pt>
              <c:pt idx="2215">
                <c:v>45629</c:v>
              </c:pt>
              <c:pt idx="2216">
                <c:v>45630</c:v>
              </c:pt>
              <c:pt idx="2217">
                <c:v>45631</c:v>
              </c:pt>
              <c:pt idx="2218">
                <c:v>45632</c:v>
              </c:pt>
              <c:pt idx="2219">
                <c:v>45635</c:v>
              </c:pt>
              <c:pt idx="2220">
                <c:v>45636</c:v>
              </c:pt>
              <c:pt idx="2221">
                <c:v>45637</c:v>
              </c:pt>
              <c:pt idx="2222">
                <c:v>45638</c:v>
              </c:pt>
              <c:pt idx="2223">
                <c:v>45639</c:v>
              </c:pt>
              <c:pt idx="2224">
                <c:v>45642</c:v>
              </c:pt>
              <c:pt idx="2225">
                <c:v>45643</c:v>
              </c:pt>
              <c:pt idx="2226">
                <c:v>45644</c:v>
              </c:pt>
              <c:pt idx="2227">
                <c:v>45645</c:v>
              </c:pt>
              <c:pt idx="2228">
                <c:v>45646</c:v>
              </c:pt>
              <c:pt idx="2229">
                <c:v>45649</c:v>
              </c:pt>
              <c:pt idx="2230">
                <c:v>45650</c:v>
              </c:pt>
              <c:pt idx="2231">
                <c:v>45651</c:v>
              </c:pt>
              <c:pt idx="2232">
                <c:v>45652</c:v>
              </c:pt>
              <c:pt idx="2233">
                <c:v>45653</c:v>
              </c:pt>
              <c:pt idx="2234">
                <c:v>45656</c:v>
              </c:pt>
              <c:pt idx="2235">
                <c:v>45657</c:v>
              </c:pt>
              <c:pt idx="2236">
                <c:v>45658</c:v>
              </c:pt>
              <c:pt idx="2237">
                <c:v>45659</c:v>
              </c:pt>
              <c:pt idx="2238">
                <c:v>45660</c:v>
              </c:pt>
              <c:pt idx="2239">
                <c:v>45663</c:v>
              </c:pt>
              <c:pt idx="2240">
                <c:v>45664</c:v>
              </c:pt>
              <c:pt idx="2241">
                <c:v>45665</c:v>
              </c:pt>
              <c:pt idx="2242">
                <c:v>45666</c:v>
              </c:pt>
              <c:pt idx="2243">
                <c:v>45667</c:v>
              </c:pt>
              <c:pt idx="2244">
                <c:v>45670</c:v>
              </c:pt>
              <c:pt idx="2245">
                <c:v>45671</c:v>
              </c:pt>
              <c:pt idx="2246">
                <c:v>45672</c:v>
              </c:pt>
              <c:pt idx="2247">
                <c:v>45673</c:v>
              </c:pt>
              <c:pt idx="2248">
                <c:v>45674</c:v>
              </c:pt>
              <c:pt idx="2249">
                <c:v>45677</c:v>
              </c:pt>
              <c:pt idx="2250">
                <c:v>45678</c:v>
              </c:pt>
              <c:pt idx="2251">
                <c:v>45679</c:v>
              </c:pt>
              <c:pt idx="2252">
                <c:v>45680</c:v>
              </c:pt>
              <c:pt idx="2253">
                <c:v>45681</c:v>
              </c:pt>
              <c:pt idx="2254">
                <c:v>45684</c:v>
              </c:pt>
              <c:pt idx="2255">
                <c:v>45685</c:v>
              </c:pt>
              <c:pt idx="2256">
                <c:v>45686</c:v>
              </c:pt>
              <c:pt idx="2257">
                <c:v>45687</c:v>
              </c:pt>
              <c:pt idx="2258">
                <c:v>45688</c:v>
              </c:pt>
              <c:pt idx="2259">
                <c:v>45691</c:v>
              </c:pt>
              <c:pt idx="2260">
                <c:v>45692</c:v>
              </c:pt>
              <c:pt idx="2261">
                <c:v>45693</c:v>
              </c:pt>
              <c:pt idx="2262">
                <c:v>45694</c:v>
              </c:pt>
              <c:pt idx="2263">
                <c:v>45695</c:v>
              </c:pt>
              <c:pt idx="2264">
                <c:v>45698</c:v>
              </c:pt>
              <c:pt idx="2265">
                <c:v>45699</c:v>
              </c:pt>
              <c:pt idx="2266">
                <c:v>45700</c:v>
              </c:pt>
              <c:pt idx="2267">
                <c:v>45701</c:v>
              </c:pt>
              <c:pt idx="2268">
                <c:v>45702</c:v>
              </c:pt>
              <c:pt idx="2269">
                <c:v>45705</c:v>
              </c:pt>
              <c:pt idx="2270">
                <c:v>45706</c:v>
              </c:pt>
              <c:pt idx="2271">
                <c:v>45707</c:v>
              </c:pt>
              <c:pt idx="2272">
                <c:v>45708</c:v>
              </c:pt>
              <c:pt idx="2273">
                <c:v>45709</c:v>
              </c:pt>
              <c:pt idx="2274">
                <c:v>45712</c:v>
              </c:pt>
              <c:pt idx="2275">
                <c:v>45713</c:v>
              </c:pt>
              <c:pt idx="2276">
                <c:v>45714</c:v>
              </c:pt>
              <c:pt idx="2277">
                <c:v>45715</c:v>
              </c:pt>
              <c:pt idx="2278">
                <c:v>45716</c:v>
              </c:pt>
              <c:pt idx="2279">
                <c:v>45719</c:v>
              </c:pt>
              <c:pt idx="2280">
                <c:v>45720</c:v>
              </c:pt>
              <c:pt idx="2281">
                <c:v>45721</c:v>
              </c:pt>
              <c:pt idx="2282">
                <c:v>45722</c:v>
              </c:pt>
              <c:pt idx="2283">
                <c:v>45723</c:v>
              </c:pt>
              <c:pt idx="2284">
                <c:v>45726</c:v>
              </c:pt>
              <c:pt idx="2285">
                <c:v>45727</c:v>
              </c:pt>
              <c:pt idx="2286">
                <c:v>45728</c:v>
              </c:pt>
              <c:pt idx="2287">
                <c:v>45729</c:v>
              </c:pt>
              <c:pt idx="2288">
                <c:v>45730</c:v>
              </c:pt>
              <c:pt idx="2289">
                <c:v>45733</c:v>
              </c:pt>
              <c:pt idx="2290">
                <c:v>45734</c:v>
              </c:pt>
              <c:pt idx="2291">
                <c:v>45735</c:v>
              </c:pt>
              <c:pt idx="2292">
                <c:v>45736</c:v>
              </c:pt>
              <c:pt idx="2293">
                <c:v>45737</c:v>
              </c:pt>
              <c:pt idx="2294">
                <c:v>45740</c:v>
              </c:pt>
              <c:pt idx="2295">
                <c:v>45741</c:v>
              </c:pt>
              <c:pt idx="2296">
                <c:v>45742</c:v>
              </c:pt>
              <c:pt idx="2297">
                <c:v>45743</c:v>
              </c:pt>
              <c:pt idx="2298">
                <c:v>45744</c:v>
              </c:pt>
              <c:pt idx="2299">
                <c:v>45747</c:v>
              </c:pt>
              <c:pt idx="2300">
                <c:v>45748</c:v>
              </c:pt>
              <c:pt idx="2301">
                <c:v>45749</c:v>
              </c:pt>
              <c:pt idx="2302">
                <c:v>45750</c:v>
              </c:pt>
              <c:pt idx="2303">
                <c:v>45751</c:v>
              </c:pt>
              <c:pt idx="2304">
                <c:v>45754</c:v>
              </c:pt>
              <c:pt idx="2305">
                <c:v>45755</c:v>
              </c:pt>
              <c:pt idx="2306">
                <c:v>45756</c:v>
              </c:pt>
              <c:pt idx="2307">
                <c:v>45757</c:v>
              </c:pt>
              <c:pt idx="2308">
                <c:v>45758</c:v>
              </c:pt>
              <c:pt idx="2309">
                <c:v>45761</c:v>
              </c:pt>
              <c:pt idx="2310">
                <c:v>45762</c:v>
              </c:pt>
              <c:pt idx="2311">
                <c:v>45763</c:v>
              </c:pt>
              <c:pt idx="2312">
                <c:v>45764</c:v>
              </c:pt>
              <c:pt idx="2313">
                <c:v>45765</c:v>
              </c:pt>
              <c:pt idx="2314">
                <c:v>45768</c:v>
              </c:pt>
              <c:pt idx="2315">
                <c:v>45769</c:v>
              </c:pt>
              <c:pt idx="2316">
                <c:v>45770</c:v>
              </c:pt>
              <c:pt idx="2317">
                <c:v>45771</c:v>
              </c:pt>
              <c:pt idx="2318">
                <c:v>45772</c:v>
              </c:pt>
              <c:pt idx="2319">
                <c:v>45775</c:v>
              </c:pt>
              <c:pt idx="2320">
                <c:v>45776</c:v>
              </c:pt>
              <c:pt idx="2321">
                <c:v>45777</c:v>
              </c:pt>
              <c:pt idx="2322">
                <c:v>45778</c:v>
              </c:pt>
              <c:pt idx="2323">
                <c:v>45779</c:v>
              </c:pt>
              <c:pt idx="2324">
                <c:v>45782</c:v>
              </c:pt>
              <c:pt idx="2325">
                <c:v>45783</c:v>
              </c:pt>
              <c:pt idx="2326">
                <c:v>45784</c:v>
              </c:pt>
              <c:pt idx="2327">
                <c:v>45785</c:v>
              </c:pt>
              <c:pt idx="2328">
                <c:v>45786</c:v>
              </c:pt>
              <c:pt idx="2329">
                <c:v>45789</c:v>
              </c:pt>
              <c:pt idx="2330">
                <c:v>45790</c:v>
              </c:pt>
              <c:pt idx="2331">
                <c:v>45791</c:v>
              </c:pt>
              <c:pt idx="2332">
                <c:v>45792</c:v>
              </c:pt>
              <c:pt idx="2333">
                <c:v>45793</c:v>
              </c:pt>
              <c:pt idx="2334">
                <c:v>45796</c:v>
              </c:pt>
              <c:pt idx="2335">
                <c:v>45797</c:v>
              </c:pt>
              <c:pt idx="2336">
                <c:v>45798</c:v>
              </c:pt>
              <c:pt idx="2337">
                <c:v>45799</c:v>
              </c:pt>
              <c:pt idx="2338">
                <c:v>45800</c:v>
              </c:pt>
              <c:pt idx="2339">
                <c:v>45803</c:v>
              </c:pt>
              <c:pt idx="2340">
                <c:v>45804</c:v>
              </c:pt>
              <c:pt idx="2341">
                <c:v>45805</c:v>
              </c:pt>
              <c:pt idx="2342">
                <c:v>45806</c:v>
              </c:pt>
              <c:pt idx="2343">
                <c:v>45807</c:v>
              </c:pt>
              <c:pt idx="2344">
                <c:v>45810</c:v>
              </c:pt>
              <c:pt idx="2345">
                <c:v>45811</c:v>
              </c:pt>
              <c:pt idx="2346">
                <c:v>45812</c:v>
              </c:pt>
              <c:pt idx="2347">
                <c:v>45813</c:v>
              </c:pt>
              <c:pt idx="2348">
                <c:v>45814</c:v>
              </c:pt>
              <c:pt idx="2349">
                <c:v>45817</c:v>
              </c:pt>
              <c:pt idx="2350">
                <c:v>45818</c:v>
              </c:pt>
              <c:pt idx="2351">
                <c:v>45819</c:v>
              </c:pt>
              <c:pt idx="2352">
                <c:v>45820</c:v>
              </c:pt>
              <c:pt idx="2353">
                <c:v>45821</c:v>
              </c:pt>
              <c:pt idx="2354">
                <c:v>45824</c:v>
              </c:pt>
              <c:pt idx="2355">
                <c:v>45825</c:v>
              </c:pt>
              <c:pt idx="2356">
                <c:v>45826</c:v>
              </c:pt>
              <c:pt idx="2357">
                <c:v>45827</c:v>
              </c:pt>
              <c:pt idx="2358">
                <c:v>45828</c:v>
              </c:pt>
              <c:pt idx="2359">
                <c:v>45831</c:v>
              </c:pt>
              <c:pt idx="2360">
                <c:v>45832</c:v>
              </c:pt>
              <c:pt idx="2361">
                <c:v>45833</c:v>
              </c:pt>
              <c:pt idx="2362">
                <c:v>45834</c:v>
              </c:pt>
              <c:pt idx="2363">
                <c:v>45835</c:v>
              </c:pt>
              <c:pt idx="2364">
                <c:v>45838</c:v>
              </c:pt>
              <c:pt idx="2365">
                <c:v>45839</c:v>
              </c:pt>
              <c:pt idx="2366">
                <c:v>45840</c:v>
              </c:pt>
              <c:pt idx="2367">
                <c:v>45841</c:v>
              </c:pt>
              <c:pt idx="2368">
                <c:v>45842</c:v>
              </c:pt>
              <c:pt idx="2369">
                <c:v>45845</c:v>
              </c:pt>
              <c:pt idx="2370">
                <c:v>45846</c:v>
              </c:pt>
              <c:pt idx="2371">
                <c:v>45847</c:v>
              </c:pt>
              <c:pt idx="2372">
                <c:v>45848</c:v>
              </c:pt>
              <c:pt idx="2373">
                <c:v>45849</c:v>
              </c:pt>
              <c:pt idx="2374">
                <c:v>45852</c:v>
              </c:pt>
              <c:pt idx="2375">
                <c:v>45853</c:v>
              </c:pt>
              <c:pt idx="2376">
                <c:v>45854</c:v>
              </c:pt>
              <c:pt idx="2377">
                <c:v>45855</c:v>
              </c:pt>
              <c:pt idx="2378">
                <c:v>45856</c:v>
              </c:pt>
              <c:pt idx="2379">
                <c:v>45859</c:v>
              </c:pt>
              <c:pt idx="2380">
                <c:v>45860</c:v>
              </c:pt>
              <c:pt idx="2381">
                <c:v>45861</c:v>
              </c:pt>
              <c:pt idx="2382">
                <c:v>45862</c:v>
              </c:pt>
              <c:pt idx="2383">
                <c:v>45863</c:v>
              </c:pt>
              <c:pt idx="2384">
                <c:v>45866</c:v>
              </c:pt>
              <c:pt idx="2385">
                <c:v>45867</c:v>
              </c:pt>
              <c:pt idx="2386">
                <c:v>45868</c:v>
              </c:pt>
              <c:pt idx="2387">
                <c:v>45869</c:v>
              </c:pt>
              <c:pt idx="2388">
                <c:v>45870</c:v>
              </c:pt>
              <c:pt idx="2389">
                <c:v>45873</c:v>
              </c:pt>
              <c:pt idx="2390">
                <c:v>45874</c:v>
              </c:pt>
              <c:pt idx="2391">
                <c:v>45875</c:v>
              </c:pt>
              <c:pt idx="2392">
                <c:v>45876</c:v>
              </c:pt>
              <c:pt idx="2393">
                <c:v>45877</c:v>
              </c:pt>
              <c:pt idx="2394">
                <c:v>45880</c:v>
              </c:pt>
              <c:pt idx="2395">
                <c:v>45881</c:v>
              </c:pt>
              <c:pt idx="2396">
                <c:v>45882</c:v>
              </c:pt>
              <c:pt idx="2397">
                <c:v>45883</c:v>
              </c:pt>
              <c:pt idx="2398">
                <c:v>45884</c:v>
              </c:pt>
              <c:pt idx="2399">
                <c:v>45887</c:v>
              </c:pt>
              <c:pt idx="2400">
                <c:v>45888</c:v>
              </c:pt>
              <c:pt idx="2401">
                <c:v>45889</c:v>
              </c:pt>
              <c:pt idx="2402">
                <c:v>45890</c:v>
              </c:pt>
              <c:pt idx="2403">
                <c:v>45891</c:v>
              </c:pt>
              <c:pt idx="2404">
                <c:v>45894</c:v>
              </c:pt>
              <c:pt idx="2405">
                <c:v>45895</c:v>
              </c:pt>
              <c:pt idx="2406">
                <c:v>45896</c:v>
              </c:pt>
              <c:pt idx="2407">
                <c:v>45897</c:v>
              </c:pt>
              <c:pt idx="2408">
                <c:v>45898</c:v>
              </c:pt>
              <c:pt idx="2409">
                <c:v>45901</c:v>
              </c:pt>
              <c:pt idx="2410">
                <c:v>45902</c:v>
              </c:pt>
              <c:pt idx="2411">
                <c:v>45903</c:v>
              </c:pt>
              <c:pt idx="2412">
                <c:v>45904</c:v>
              </c:pt>
              <c:pt idx="2413">
                <c:v>45905</c:v>
              </c:pt>
              <c:pt idx="2414">
                <c:v>45908</c:v>
              </c:pt>
              <c:pt idx="2415">
                <c:v>45909</c:v>
              </c:pt>
              <c:pt idx="2416">
                <c:v>45910</c:v>
              </c:pt>
              <c:pt idx="2417">
                <c:v>45911</c:v>
              </c:pt>
              <c:pt idx="2418">
                <c:v>45912</c:v>
              </c:pt>
              <c:pt idx="2419">
                <c:v>45915</c:v>
              </c:pt>
              <c:pt idx="2420">
                <c:v>45916</c:v>
              </c:pt>
              <c:pt idx="2421">
                <c:v>45917</c:v>
              </c:pt>
              <c:pt idx="2422">
                <c:v>45918</c:v>
              </c:pt>
              <c:pt idx="2423">
                <c:v>45919</c:v>
              </c:pt>
              <c:pt idx="2424">
                <c:v>45922</c:v>
              </c:pt>
              <c:pt idx="2425">
                <c:v>45923</c:v>
              </c:pt>
              <c:pt idx="2426">
                <c:v>45924</c:v>
              </c:pt>
              <c:pt idx="2427">
                <c:v>45925</c:v>
              </c:pt>
              <c:pt idx="2428">
                <c:v>45926</c:v>
              </c:pt>
              <c:pt idx="2429">
                <c:v>45929</c:v>
              </c:pt>
              <c:pt idx="2430">
                <c:v>45930</c:v>
              </c:pt>
              <c:pt idx="2431">
                <c:v>45931</c:v>
              </c:pt>
              <c:pt idx="2432">
                <c:v>45932</c:v>
              </c:pt>
              <c:pt idx="2433">
                <c:v>45933</c:v>
              </c:pt>
              <c:pt idx="2434">
                <c:v>45936</c:v>
              </c:pt>
              <c:pt idx="2435">
                <c:v>45937</c:v>
              </c:pt>
              <c:pt idx="2436">
                <c:v>45938</c:v>
              </c:pt>
              <c:pt idx="2437">
                <c:v>45939</c:v>
              </c:pt>
              <c:pt idx="2438">
                <c:v>45940</c:v>
              </c:pt>
              <c:pt idx="2439">
                <c:v>45943</c:v>
              </c:pt>
              <c:pt idx="2440">
                <c:v>45944</c:v>
              </c:pt>
              <c:pt idx="2441">
                <c:v>45945</c:v>
              </c:pt>
              <c:pt idx="2442">
                <c:v>45946</c:v>
              </c:pt>
              <c:pt idx="2443">
                <c:v>45947</c:v>
              </c:pt>
              <c:pt idx="2444">
                <c:v>45950</c:v>
              </c:pt>
              <c:pt idx="2445">
                <c:v>45951</c:v>
              </c:pt>
              <c:pt idx="2446">
                <c:v>45952</c:v>
              </c:pt>
              <c:pt idx="2447">
                <c:v>45953</c:v>
              </c:pt>
              <c:pt idx="2448">
                <c:v>45954</c:v>
              </c:pt>
              <c:pt idx="2449">
                <c:v>45957</c:v>
              </c:pt>
              <c:pt idx="2450">
                <c:v>45958</c:v>
              </c:pt>
              <c:pt idx="2451">
                <c:v>45959</c:v>
              </c:pt>
              <c:pt idx="2452">
                <c:v>45960</c:v>
              </c:pt>
              <c:pt idx="2453">
                <c:v>45961</c:v>
              </c:pt>
              <c:pt idx="2454">
                <c:v>45964</c:v>
              </c:pt>
              <c:pt idx="2455">
                <c:v>45965</c:v>
              </c:pt>
              <c:pt idx="2456">
                <c:v>45966</c:v>
              </c:pt>
              <c:pt idx="2457">
                <c:v>45967</c:v>
              </c:pt>
              <c:pt idx="2458">
                <c:v>45968</c:v>
              </c:pt>
              <c:pt idx="2459">
                <c:v>45971</c:v>
              </c:pt>
              <c:pt idx="2460">
                <c:v>45972</c:v>
              </c:pt>
              <c:pt idx="2461">
                <c:v>45973</c:v>
              </c:pt>
              <c:pt idx="2462">
                <c:v>45974</c:v>
              </c:pt>
              <c:pt idx="2463">
                <c:v>45975</c:v>
              </c:pt>
              <c:pt idx="2464">
                <c:v>45978</c:v>
              </c:pt>
              <c:pt idx="2465">
                <c:v>45979</c:v>
              </c:pt>
              <c:pt idx="2466">
                <c:v>45980</c:v>
              </c:pt>
              <c:pt idx="2467">
                <c:v>45981</c:v>
              </c:pt>
              <c:pt idx="2468">
                <c:v>45982</c:v>
              </c:pt>
              <c:pt idx="2469">
                <c:v>45985</c:v>
              </c:pt>
              <c:pt idx="2470">
                <c:v>45986</c:v>
              </c:pt>
              <c:pt idx="2471">
                <c:v>45987</c:v>
              </c:pt>
              <c:pt idx="2472">
                <c:v>45988</c:v>
              </c:pt>
              <c:pt idx="2473">
                <c:v>45989</c:v>
              </c:pt>
              <c:pt idx="2474">
                <c:v>45992</c:v>
              </c:pt>
              <c:pt idx="2475">
                <c:v>45993</c:v>
              </c:pt>
              <c:pt idx="2476">
                <c:v>45994</c:v>
              </c:pt>
              <c:pt idx="2477">
                <c:v>45995</c:v>
              </c:pt>
              <c:pt idx="2478">
                <c:v>45996</c:v>
              </c:pt>
              <c:pt idx="2479">
                <c:v>45999</c:v>
              </c:pt>
              <c:pt idx="2480">
                <c:v>46000</c:v>
              </c:pt>
              <c:pt idx="2481">
                <c:v>46001</c:v>
              </c:pt>
              <c:pt idx="2482">
                <c:v>46002</c:v>
              </c:pt>
              <c:pt idx="2483">
                <c:v>46003</c:v>
              </c:pt>
              <c:pt idx="2484">
                <c:v>46006</c:v>
              </c:pt>
              <c:pt idx="2485">
                <c:v>46007</c:v>
              </c:pt>
              <c:pt idx="2486">
                <c:v>46008</c:v>
              </c:pt>
              <c:pt idx="2487">
                <c:v>46009</c:v>
              </c:pt>
              <c:pt idx="2488">
                <c:v>46010</c:v>
              </c:pt>
              <c:pt idx="2489">
                <c:v>46013</c:v>
              </c:pt>
              <c:pt idx="2490">
                <c:v>46014</c:v>
              </c:pt>
              <c:pt idx="2491">
                <c:v>46015</c:v>
              </c:pt>
              <c:pt idx="2492">
                <c:v>46016</c:v>
              </c:pt>
              <c:pt idx="2493">
                <c:v>46017</c:v>
              </c:pt>
              <c:pt idx="2494">
                <c:v>46020</c:v>
              </c:pt>
              <c:pt idx="2495">
                <c:v>46021</c:v>
              </c:pt>
              <c:pt idx="2496">
                <c:v>46022</c:v>
              </c:pt>
              <c:pt idx="2497">
                <c:v>46023</c:v>
              </c:pt>
              <c:pt idx="2498">
                <c:v>46024</c:v>
              </c:pt>
              <c:pt idx="2499">
                <c:v>46027</c:v>
              </c:pt>
              <c:pt idx="2500">
                <c:v>46028</c:v>
              </c:pt>
              <c:pt idx="2501">
                <c:v>46029</c:v>
              </c:pt>
              <c:pt idx="2502">
                <c:v>46030</c:v>
              </c:pt>
              <c:pt idx="2503">
                <c:v>46031</c:v>
              </c:pt>
              <c:pt idx="2504">
                <c:v>46034</c:v>
              </c:pt>
              <c:pt idx="2505">
                <c:v>46035</c:v>
              </c:pt>
              <c:pt idx="2506">
                <c:v>46036</c:v>
              </c:pt>
              <c:pt idx="2507">
                <c:v>46037</c:v>
              </c:pt>
              <c:pt idx="2508">
                <c:v>46038</c:v>
              </c:pt>
              <c:pt idx="2509">
                <c:v>46041</c:v>
              </c:pt>
              <c:pt idx="2510">
                <c:v>46042</c:v>
              </c:pt>
              <c:pt idx="2511">
                <c:v>46043</c:v>
              </c:pt>
              <c:pt idx="2512">
                <c:v>46044</c:v>
              </c:pt>
              <c:pt idx="2513">
                <c:v>46045</c:v>
              </c:pt>
              <c:pt idx="2514">
                <c:v>46048</c:v>
              </c:pt>
              <c:pt idx="2515">
                <c:v>46049</c:v>
              </c:pt>
              <c:pt idx="2516">
                <c:v>46050</c:v>
              </c:pt>
              <c:pt idx="2517">
                <c:v>46051</c:v>
              </c:pt>
              <c:pt idx="2518">
                <c:v>46052</c:v>
              </c:pt>
              <c:pt idx="2519">
                <c:v>46055</c:v>
              </c:pt>
              <c:pt idx="2520">
                <c:v>46056</c:v>
              </c:pt>
              <c:pt idx="2521">
                <c:v>46057</c:v>
              </c:pt>
              <c:pt idx="2522">
                <c:v>46058</c:v>
              </c:pt>
              <c:pt idx="2523">
                <c:v>46059</c:v>
              </c:pt>
              <c:pt idx="2524">
                <c:v>46062</c:v>
              </c:pt>
              <c:pt idx="2525">
                <c:v>46063</c:v>
              </c:pt>
              <c:pt idx="2526">
                <c:v>46064</c:v>
              </c:pt>
              <c:pt idx="2527">
                <c:v>46065</c:v>
              </c:pt>
              <c:pt idx="2528">
                <c:v>46066</c:v>
              </c:pt>
              <c:pt idx="2529">
                <c:v>46069</c:v>
              </c:pt>
              <c:pt idx="2530">
                <c:v>46070</c:v>
              </c:pt>
              <c:pt idx="2531">
                <c:v>46071</c:v>
              </c:pt>
              <c:pt idx="2532">
                <c:v>46072</c:v>
              </c:pt>
              <c:pt idx="2533">
                <c:v>46073</c:v>
              </c:pt>
              <c:pt idx="2534">
                <c:v>46076</c:v>
              </c:pt>
              <c:pt idx="2535">
                <c:v>46077</c:v>
              </c:pt>
              <c:pt idx="2536">
                <c:v>46078</c:v>
              </c:pt>
              <c:pt idx="2537">
                <c:v>46079</c:v>
              </c:pt>
              <c:pt idx="2538">
                <c:v>46080</c:v>
              </c:pt>
              <c:pt idx="2539">
                <c:v>46083</c:v>
              </c:pt>
              <c:pt idx="2540">
                <c:v>46084</c:v>
              </c:pt>
              <c:pt idx="2541">
                <c:v>46085</c:v>
              </c:pt>
              <c:pt idx="2542">
                <c:v>46086</c:v>
              </c:pt>
              <c:pt idx="2543">
                <c:v>46087</c:v>
              </c:pt>
              <c:pt idx="2544">
                <c:v>46090</c:v>
              </c:pt>
              <c:pt idx="2545">
                <c:v>46091</c:v>
              </c:pt>
              <c:pt idx="2546">
                <c:v>46092</c:v>
              </c:pt>
              <c:pt idx="2547">
                <c:v>46093</c:v>
              </c:pt>
              <c:pt idx="2548">
                <c:v>46094</c:v>
              </c:pt>
              <c:pt idx="2549">
                <c:v>46097</c:v>
              </c:pt>
              <c:pt idx="2550">
                <c:v>46098</c:v>
              </c:pt>
              <c:pt idx="2551">
                <c:v>46099</c:v>
              </c:pt>
              <c:pt idx="2552">
                <c:v>46100</c:v>
              </c:pt>
              <c:pt idx="2553">
                <c:v>46101</c:v>
              </c:pt>
              <c:pt idx="2554">
                <c:v>46104</c:v>
              </c:pt>
              <c:pt idx="2555">
                <c:v>46105</c:v>
              </c:pt>
              <c:pt idx="2556">
                <c:v>46106</c:v>
              </c:pt>
              <c:pt idx="2557">
                <c:v>46107</c:v>
              </c:pt>
              <c:pt idx="2558">
                <c:v>46108</c:v>
              </c:pt>
              <c:pt idx="2559">
                <c:v>46111</c:v>
              </c:pt>
              <c:pt idx="2560">
                <c:v>46112</c:v>
              </c:pt>
              <c:pt idx="2561">
                <c:v>46113</c:v>
              </c:pt>
              <c:pt idx="2562">
                <c:v>46114</c:v>
              </c:pt>
              <c:pt idx="2563">
                <c:v>46115</c:v>
              </c:pt>
              <c:pt idx="2564">
                <c:v>46118</c:v>
              </c:pt>
              <c:pt idx="2565">
                <c:v>46119</c:v>
              </c:pt>
              <c:pt idx="2566">
                <c:v>46120</c:v>
              </c:pt>
              <c:pt idx="2567">
                <c:v>46121</c:v>
              </c:pt>
              <c:pt idx="2568">
                <c:v>46122</c:v>
              </c:pt>
              <c:pt idx="2569">
                <c:v>46125</c:v>
              </c:pt>
              <c:pt idx="2570">
                <c:v>46126</c:v>
              </c:pt>
              <c:pt idx="2571">
                <c:v>46127</c:v>
              </c:pt>
              <c:pt idx="2572">
                <c:v>46128</c:v>
              </c:pt>
              <c:pt idx="2573">
                <c:v>46129</c:v>
              </c:pt>
              <c:pt idx="2574">
                <c:v>46132</c:v>
              </c:pt>
              <c:pt idx="2575">
                <c:v>46133</c:v>
              </c:pt>
              <c:pt idx="2576">
                <c:v>46134</c:v>
              </c:pt>
              <c:pt idx="2577">
                <c:v>46135</c:v>
              </c:pt>
              <c:pt idx="2578">
                <c:v>46136</c:v>
              </c:pt>
              <c:pt idx="2579">
                <c:v>46139</c:v>
              </c:pt>
              <c:pt idx="2580">
                <c:v>46140</c:v>
              </c:pt>
              <c:pt idx="2581">
                <c:v>46141</c:v>
              </c:pt>
              <c:pt idx="2582">
                <c:v>46142</c:v>
              </c:pt>
              <c:pt idx="2583">
                <c:v>46143</c:v>
              </c:pt>
              <c:pt idx="2584">
                <c:v>46146</c:v>
              </c:pt>
              <c:pt idx="2585">
                <c:v>46147</c:v>
              </c:pt>
              <c:pt idx="2586">
                <c:v>46148</c:v>
              </c:pt>
              <c:pt idx="2587">
                <c:v>46149</c:v>
              </c:pt>
              <c:pt idx="2588">
                <c:v>46150</c:v>
              </c:pt>
              <c:pt idx="2589">
                <c:v>46153</c:v>
              </c:pt>
              <c:pt idx="2590">
                <c:v>46154</c:v>
              </c:pt>
              <c:pt idx="2591">
                <c:v>46155</c:v>
              </c:pt>
              <c:pt idx="2592">
                <c:v>46156</c:v>
              </c:pt>
              <c:pt idx="2593">
                <c:v>46157</c:v>
              </c:pt>
              <c:pt idx="2594">
                <c:v>46160</c:v>
              </c:pt>
              <c:pt idx="2595">
                <c:v>46161</c:v>
              </c:pt>
              <c:pt idx="2596">
                <c:v>46162</c:v>
              </c:pt>
              <c:pt idx="2597">
                <c:v>46163</c:v>
              </c:pt>
              <c:pt idx="2598">
                <c:v>46164</c:v>
              </c:pt>
              <c:pt idx="2599">
                <c:v>46167</c:v>
              </c:pt>
              <c:pt idx="2600">
                <c:v>46168</c:v>
              </c:pt>
              <c:pt idx="2601">
                <c:v>46169</c:v>
              </c:pt>
              <c:pt idx="2602">
                <c:v>46170</c:v>
              </c:pt>
              <c:pt idx="2603">
                <c:v>46171</c:v>
              </c:pt>
              <c:pt idx="2604">
                <c:v>46174</c:v>
              </c:pt>
              <c:pt idx="2605">
                <c:v>46175</c:v>
              </c:pt>
              <c:pt idx="2606">
                <c:v>46176</c:v>
              </c:pt>
              <c:pt idx="2607">
                <c:v>46177</c:v>
              </c:pt>
              <c:pt idx="2608">
                <c:v>46178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1.2500000000000001E-2</c:v>
              </c:pt>
              <c:pt idx="203">
                <c:v>1.2500000000000001E-2</c:v>
              </c:pt>
              <c:pt idx="204">
                <c:v>1.2500000000000001E-2</c:v>
              </c:pt>
              <c:pt idx="205">
                <c:v>1.2500000000000001E-2</c:v>
              </c:pt>
              <c:pt idx="206">
                <c:v>1.2500000000000001E-2</c:v>
              </c:pt>
              <c:pt idx="207">
                <c:v>1.2500000000000001E-2</c:v>
              </c:pt>
              <c:pt idx="208">
                <c:v>1.2500000000000001E-2</c:v>
              </c:pt>
              <c:pt idx="209">
                <c:v>1.2500000000000001E-2</c:v>
              </c:pt>
              <c:pt idx="210">
                <c:v>1.2500000000000001E-2</c:v>
              </c:pt>
              <c:pt idx="211">
                <c:v>1.2500000000000001E-2</c:v>
              </c:pt>
              <c:pt idx="212">
                <c:v>1.2500000000000001E-2</c:v>
              </c:pt>
              <c:pt idx="213">
                <c:v>1.2500000000000001E-2</c:v>
              </c:pt>
              <c:pt idx="214">
                <c:v>1.2500000000000001E-2</c:v>
              </c:pt>
              <c:pt idx="215">
                <c:v>1.2500000000000001E-2</c:v>
              </c:pt>
              <c:pt idx="216">
                <c:v>1.2500000000000001E-2</c:v>
              </c:pt>
              <c:pt idx="217">
                <c:v>1.2500000000000001E-2</c:v>
              </c:pt>
              <c:pt idx="218">
                <c:v>1.2500000000000001E-2</c:v>
              </c:pt>
              <c:pt idx="219">
                <c:v>1.2500000000000001E-2</c:v>
              </c:pt>
              <c:pt idx="220">
                <c:v>1.2500000000000001E-2</c:v>
              </c:pt>
              <c:pt idx="221">
                <c:v>1.2500000000000001E-2</c:v>
              </c:pt>
              <c:pt idx="222">
                <c:v>1.2500000000000001E-2</c:v>
              </c:pt>
              <c:pt idx="223">
                <c:v>1.2500000000000001E-2</c:v>
              </c:pt>
              <c:pt idx="224">
                <c:v>1.2500000000000001E-2</c:v>
              </c:pt>
              <c:pt idx="225">
                <c:v>1.2500000000000001E-2</c:v>
              </c:pt>
              <c:pt idx="226">
                <c:v>1.2500000000000001E-2</c:v>
              </c:pt>
              <c:pt idx="227">
                <c:v>1.2500000000000001E-2</c:v>
              </c:pt>
              <c:pt idx="228">
                <c:v>1.2500000000000001E-2</c:v>
              </c:pt>
              <c:pt idx="229">
                <c:v>1.2500000000000001E-2</c:v>
              </c:pt>
              <c:pt idx="230">
                <c:v>1.2500000000000001E-2</c:v>
              </c:pt>
              <c:pt idx="231">
                <c:v>1.2500000000000001E-2</c:v>
              </c:pt>
              <c:pt idx="232">
                <c:v>1.2500000000000001E-2</c:v>
              </c:pt>
              <c:pt idx="233">
                <c:v>1.2500000000000001E-2</c:v>
              </c:pt>
              <c:pt idx="234">
                <c:v>1.2500000000000001E-2</c:v>
              </c:pt>
              <c:pt idx="235">
                <c:v>1.2500000000000001E-2</c:v>
              </c:pt>
              <c:pt idx="236">
                <c:v>1.2500000000000001E-2</c:v>
              </c:pt>
              <c:pt idx="237">
                <c:v>1.2500000000000001E-2</c:v>
              </c:pt>
              <c:pt idx="238">
                <c:v>1.2500000000000001E-2</c:v>
              </c:pt>
              <c:pt idx="239">
                <c:v>1.2500000000000001E-2</c:v>
              </c:pt>
              <c:pt idx="240">
                <c:v>1.2500000000000001E-2</c:v>
              </c:pt>
              <c:pt idx="241">
                <c:v>1.2500000000000001E-2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4999999999999999E-2</c:v>
              </c:pt>
              <c:pt idx="268">
                <c:v>1.4999999999999999E-2</c:v>
              </c:pt>
              <c:pt idx="269">
                <c:v>1.4999999999999999E-2</c:v>
              </c:pt>
              <c:pt idx="270">
                <c:v>1.4999999999999999E-2</c:v>
              </c:pt>
              <c:pt idx="271">
                <c:v>1.4999999999999999E-2</c:v>
              </c:pt>
              <c:pt idx="272">
                <c:v>1.4999999999999999E-2</c:v>
              </c:pt>
              <c:pt idx="273">
                <c:v>1.4999999999999999E-2</c:v>
              </c:pt>
              <c:pt idx="274">
                <c:v>1.4999999999999999E-2</c:v>
              </c:pt>
              <c:pt idx="275">
                <c:v>1.4999999999999999E-2</c:v>
              </c:pt>
              <c:pt idx="276">
                <c:v>1.4999999999999999E-2</c:v>
              </c:pt>
              <c:pt idx="277">
                <c:v>1.4999999999999999E-2</c:v>
              </c:pt>
              <c:pt idx="278">
                <c:v>1.4999999999999999E-2</c:v>
              </c:pt>
              <c:pt idx="279">
                <c:v>1.4999999999999999E-2</c:v>
              </c:pt>
              <c:pt idx="280">
                <c:v>1.4999999999999999E-2</c:v>
              </c:pt>
              <c:pt idx="281">
                <c:v>1.4999999999999999E-2</c:v>
              </c:pt>
              <c:pt idx="282">
                <c:v>1.4999999999999999E-2</c:v>
              </c:pt>
              <c:pt idx="283">
                <c:v>1.4999999999999999E-2</c:v>
              </c:pt>
              <c:pt idx="284">
                <c:v>1.4999999999999999E-2</c:v>
              </c:pt>
              <c:pt idx="285">
                <c:v>1.4999999999999999E-2</c:v>
              </c:pt>
              <c:pt idx="286">
                <c:v>1.4999999999999999E-2</c:v>
              </c:pt>
              <c:pt idx="287">
                <c:v>1.4999999999999999E-2</c:v>
              </c:pt>
              <c:pt idx="288">
                <c:v>1.4999999999999999E-2</c:v>
              </c:pt>
              <c:pt idx="289">
                <c:v>1.4999999999999999E-2</c:v>
              </c:pt>
              <c:pt idx="290">
                <c:v>1.4999999999999999E-2</c:v>
              </c:pt>
              <c:pt idx="291">
                <c:v>1.4999999999999999E-2</c:v>
              </c:pt>
              <c:pt idx="292">
                <c:v>1.4999999999999999E-2</c:v>
              </c:pt>
              <c:pt idx="293">
                <c:v>1.4999999999999999E-2</c:v>
              </c:pt>
              <c:pt idx="294">
                <c:v>1.4999999999999999E-2</c:v>
              </c:pt>
              <c:pt idx="295">
                <c:v>1.4999999999999999E-2</c:v>
              </c:pt>
              <c:pt idx="296">
                <c:v>1.4999999999999999E-2</c:v>
              </c:pt>
              <c:pt idx="297">
                <c:v>1.4999999999999999E-2</c:v>
              </c:pt>
              <c:pt idx="298">
                <c:v>1.4999999999999999E-2</c:v>
              </c:pt>
              <c:pt idx="299">
                <c:v>1.4999999999999999E-2</c:v>
              </c:pt>
              <c:pt idx="300">
                <c:v>1.4999999999999999E-2</c:v>
              </c:pt>
              <c:pt idx="301">
                <c:v>1.4999999999999999E-2</c:v>
              </c:pt>
              <c:pt idx="302">
                <c:v>1.4999999999999999E-2</c:v>
              </c:pt>
              <c:pt idx="303">
                <c:v>1.4999999999999999E-2</c:v>
              </c:pt>
              <c:pt idx="304">
                <c:v>1.4999999999999999E-2</c:v>
              </c:pt>
              <c:pt idx="305">
                <c:v>1.4999999999999999E-2</c:v>
              </c:pt>
              <c:pt idx="306">
                <c:v>1.4999999999999999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7500000000000002E-2</c:v>
              </c:pt>
              <c:pt idx="398">
                <c:v>1.7500000000000002E-2</c:v>
              </c:pt>
              <c:pt idx="399">
                <c:v>1.7500000000000002E-2</c:v>
              </c:pt>
              <c:pt idx="400">
                <c:v>1.7500000000000002E-2</c:v>
              </c:pt>
              <c:pt idx="401">
                <c:v>1.7500000000000002E-2</c:v>
              </c:pt>
              <c:pt idx="402">
                <c:v>1.7500000000000002E-2</c:v>
              </c:pt>
              <c:pt idx="403">
                <c:v>1.7500000000000002E-2</c:v>
              </c:pt>
              <c:pt idx="404">
                <c:v>1.7500000000000002E-2</c:v>
              </c:pt>
              <c:pt idx="405">
                <c:v>1.7500000000000002E-2</c:v>
              </c:pt>
              <c:pt idx="406">
                <c:v>1.7500000000000002E-2</c:v>
              </c:pt>
              <c:pt idx="407">
                <c:v>1.7500000000000002E-2</c:v>
              </c:pt>
              <c:pt idx="408">
                <c:v>1.7500000000000002E-2</c:v>
              </c:pt>
              <c:pt idx="409">
                <c:v>1.7500000000000002E-2</c:v>
              </c:pt>
              <c:pt idx="410">
                <c:v>1.7500000000000002E-2</c:v>
              </c:pt>
              <c:pt idx="411">
                <c:v>1.7500000000000002E-2</c:v>
              </c:pt>
              <c:pt idx="412">
                <c:v>1.7500000000000002E-2</c:v>
              </c:pt>
              <c:pt idx="413">
                <c:v>1.7500000000000002E-2</c:v>
              </c:pt>
              <c:pt idx="414">
                <c:v>1.7500000000000002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500000000000002E-2</c:v>
              </c:pt>
              <c:pt idx="421">
                <c:v>1.7500000000000002E-2</c:v>
              </c:pt>
              <c:pt idx="422">
                <c:v>1.7500000000000002E-2</c:v>
              </c:pt>
              <c:pt idx="423">
                <c:v>1.7500000000000002E-2</c:v>
              </c:pt>
              <c:pt idx="424">
                <c:v>1.7500000000000002E-2</c:v>
              </c:pt>
              <c:pt idx="425">
                <c:v>1.7500000000000002E-2</c:v>
              </c:pt>
              <c:pt idx="426">
                <c:v>1.7500000000000002E-2</c:v>
              </c:pt>
              <c:pt idx="427">
                <c:v>1.7500000000000002E-2</c:v>
              </c:pt>
              <c:pt idx="428">
                <c:v>1.7500000000000002E-2</c:v>
              </c:pt>
              <c:pt idx="429">
                <c:v>1.7500000000000002E-2</c:v>
              </c:pt>
              <c:pt idx="430">
                <c:v>1.7500000000000002E-2</c:v>
              </c:pt>
              <c:pt idx="431">
                <c:v>1.7500000000000002E-2</c:v>
              </c:pt>
              <c:pt idx="432">
                <c:v>1.7500000000000002E-2</c:v>
              </c:pt>
              <c:pt idx="433">
                <c:v>1.7500000000000002E-2</c:v>
              </c:pt>
              <c:pt idx="434">
                <c:v>1.7500000000000002E-2</c:v>
              </c:pt>
              <c:pt idx="435">
                <c:v>1.7500000000000002E-2</c:v>
              </c:pt>
              <c:pt idx="436">
                <c:v>1.7500000000000002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2.75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5000000000000001E-2</c:v>
              </c:pt>
              <c:pt idx="834">
                <c:v>2.5000000000000001E-2</c:v>
              </c:pt>
              <c:pt idx="835">
                <c:v>2.5000000000000001E-2</c:v>
              </c:pt>
              <c:pt idx="836">
                <c:v>2.5000000000000001E-2</c:v>
              </c:pt>
              <c:pt idx="837">
                <c:v>2.5000000000000001E-2</c:v>
              </c:pt>
              <c:pt idx="838">
                <c:v>2.5000000000000001E-2</c:v>
              </c:pt>
              <c:pt idx="839">
                <c:v>2.5000000000000001E-2</c:v>
              </c:pt>
              <c:pt idx="840">
                <c:v>2.5000000000000001E-2</c:v>
              </c:pt>
              <c:pt idx="841">
                <c:v>2.5000000000000001E-2</c:v>
              </c:pt>
              <c:pt idx="842">
                <c:v>2.5000000000000001E-2</c:v>
              </c:pt>
              <c:pt idx="843">
                <c:v>2.5000000000000001E-2</c:v>
              </c:pt>
              <c:pt idx="844">
                <c:v>2.5000000000000001E-2</c:v>
              </c:pt>
              <c:pt idx="845">
                <c:v>2.5000000000000001E-2</c:v>
              </c:pt>
              <c:pt idx="846">
                <c:v>2.5000000000000001E-2</c:v>
              </c:pt>
              <c:pt idx="847">
                <c:v>2.5000000000000001E-2</c:v>
              </c:pt>
              <c:pt idx="848">
                <c:v>2.5000000000000001E-2</c:v>
              </c:pt>
              <c:pt idx="849">
                <c:v>2.5000000000000001E-2</c:v>
              </c:pt>
              <c:pt idx="850">
                <c:v>2.5000000000000001E-2</c:v>
              </c:pt>
              <c:pt idx="851">
                <c:v>2.5000000000000001E-2</c:v>
              </c:pt>
              <c:pt idx="852">
                <c:v>2.5000000000000001E-2</c:v>
              </c:pt>
              <c:pt idx="853">
                <c:v>2.5000000000000001E-2</c:v>
              </c:pt>
              <c:pt idx="854">
                <c:v>2.5000000000000001E-2</c:v>
              </c:pt>
              <c:pt idx="855">
                <c:v>2.5000000000000001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1.7500000000000002E-2</c:v>
              </c:pt>
              <c:pt idx="977">
                <c:v>1.7500000000000002E-2</c:v>
              </c:pt>
              <c:pt idx="978">
                <c:v>1.7500000000000002E-2</c:v>
              </c:pt>
              <c:pt idx="979">
                <c:v>1.7500000000000002E-2</c:v>
              </c:pt>
              <c:pt idx="980">
                <c:v>1.7500000000000002E-2</c:v>
              </c:pt>
              <c:pt idx="981">
                <c:v>1.7500000000000002E-2</c:v>
              </c:pt>
              <c:pt idx="982">
                <c:v>1.7500000000000002E-2</c:v>
              </c:pt>
              <c:pt idx="983">
                <c:v>1.7500000000000002E-2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1.2500000000000001E-2</c:v>
              </c:pt>
              <c:pt idx="1508">
                <c:v>1.2500000000000001E-2</c:v>
              </c:pt>
              <c:pt idx="1509">
                <c:v>1.2500000000000001E-2</c:v>
              </c:pt>
              <c:pt idx="1510">
                <c:v>1.2500000000000001E-2</c:v>
              </c:pt>
              <c:pt idx="1511">
                <c:v>1.2500000000000001E-2</c:v>
              </c:pt>
              <c:pt idx="1512">
                <c:v>1.2500000000000001E-2</c:v>
              </c:pt>
              <c:pt idx="1513">
                <c:v>1.2500000000000001E-2</c:v>
              </c:pt>
              <c:pt idx="1514">
                <c:v>1.2500000000000001E-2</c:v>
              </c:pt>
              <c:pt idx="1515">
                <c:v>1.2500000000000001E-2</c:v>
              </c:pt>
              <c:pt idx="1516">
                <c:v>1.2500000000000001E-2</c:v>
              </c:pt>
              <c:pt idx="1517">
                <c:v>1.2500000000000001E-2</c:v>
              </c:pt>
              <c:pt idx="1518">
                <c:v>1.2500000000000001E-2</c:v>
              </c:pt>
              <c:pt idx="1519">
                <c:v>1.2500000000000001E-2</c:v>
              </c:pt>
              <c:pt idx="1520">
                <c:v>1.2500000000000001E-2</c:v>
              </c:pt>
              <c:pt idx="1521">
                <c:v>1.2500000000000001E-2</c:v>
              </c:pt>
              <c:pt idx="1522">
                <c:v>1.2500000000000001E-2</c:v>
              </c:pt>
              <c:pt idx="1523">
                <c:v>1.2500000000000001E-2</c:v>
              </c:pt>
              <c:pt idx="1524">
                <c:v>1.2500000000000001E-2</c:v>
              </c:pt>
              <c:pt idx="1525">
                <c:v>1.2500000000000001E-2</c:v>
              </c:pt>
              <c:pt idx="1526">
                <c:v>1.2500000000000001E-2</c:v>
              </c:pt>
              <c:pt idx="1527">
                <c:v>1.2500000000000001E-2</c:v>
              </c:pt>
              <c:pt idx="1528">
                <c:v>1.2500000000000001E-2</c:v>
              </c:pt>
              <c:pt idx="1529">
                <c:v>1.2500000000000001E-2</c:v>
              </c:pt>
              <c:pt idx="1530">
                <c:v>1.2500000000000001E-2</c:v>
              </c:pt>
              <c:pt idx="1531">
                <c:v>1.2500000000000001E-2</c:v>
              </c:pt>
              <c:pt idx="1532">
                <c:v>1.2500000000000001E-2</c:v>
              </c:pt>
              <c:pt idx="1533">
                <c:v>1.2500000000000001E-2</c:v>
              </c:pt>
              <c:pt idx="1534">
                <c:v>1.2500000000000001E-2</c:v>
              </c:pt>
              <c:pt idx="1535">
                <c:v>1.2500000000000001E-2</c:v>
              </c:pt>
              <c:pt idx="1536">
                <c:v>1.2500000000000001E-2</c:v>
              </c:pt>
              <c:pt idx="1537">
                <c:v>1.2500000000000001E-2</c:v>
              </c:pt>
              <c:pt idx="1538">
                <c:v>1.2500000000000001E-2</c:v>
              </c:pt>
              <c:pt idx="1539">
                <c:v>1.2500000000000001E-2</c:v>
              </c:pt>
              <c:pt idx="1540">
                <c:v>1.2500000000000001E-2</c:v>
              </c:pt>
              <c:pt idx="1541">
                <c:v>1.2500000000000001E-2</c:v>
              </c:pt>
              <c:pt idx="1542">
                <c:v>1.7500000000000002E-2</c:v>
              </c:pt>
              <c:pt idx="1543">
                <c:v>1.7500000000000002E-2</c:v>
              </c:pt>
              <c:pt idx="1544">
                <c:v>1.7500000000000002E-2</c:v>
              </c:pt>
              <c:pt idx="1545">
                <c:v>1.7500000000000002E-2</c:v>
              </c:pt>
              <c:pt idx="1546">
                <c:v>1.7500000000000002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3.2500000000000001E-2</c:v>
              </c:pt>
              <c:pt idx="1603">
                <c:v>3.2500000000000001E-2</c:v>
              </c:pt>
              <c:pt idx="1604">
                <c:v>3.2500000000000001E-2</c:v>
              </c:pt>
              <c:pt idx="1605">
                <c:v>3.2500000000000001E-2</c:v>
              </c:pt>
              <c:pt idx="1606">
                <c:v>3.2500000000000001E-2</c:v>
              </c:pt>
              <c:pt idx="1607">
                <c:v>3.2500000000000001E-2</c:v>
              </c:pt>
              <c:pt idx="1608">
                <c:v>3.2500000000000001E-2</c:v>
              </c:pt>
              <c:pt idx="1609">
                <c:v>3.2500000000000001E-2</c:v>
              </c:pt>
              <c:pt idx="1610">
                <c:v>3.2500000000000001E-2</c:v>
              </c:pt>
              <c:pt idx="1611">
                <c:v>3.2500000000000001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2500000000000001E-2</c:v>
              </c:pt>
              <c:pt idx="1642">
                <c:v>0.04</c:v>
              </c:pt>
              <c:pt idx="1643">
                <c:v>0.04</c:v>
              </c:pt>
              <c:pt idx="1644">
                <c:v>0.04</c:v>
              </c:pt>
              <c:pt idx="1645">
                <c:v>0.04</c:v>
              </c:pt>
              <c:pt idx="1646">
                <c:v>0.04</c:v>
              </c:pt>
              <c:pt idx="1647">
                <c:v>0.04</c:v>
              </c:pt>
              <c:pt idx="1648">
                <c:v>0.04</c:v>
              </c:pt>
              <c:pt idx="1649">
                <c:v>0.04</c:v>
              </c:pt>
              <c:pt idx="1650">
                <c:v>0.04</c:v>
              </c:pt>
              <c:pt idx="1651">
                <c:v>0.04</c:v>
              </c:pt>
              <c:pt idx="1652">
                <c:v>0.04</c:v>
              </c:pt>
              <c:pt idx="1653">
                <c:v>0.04</c:v>
              </c:pt>
              <c:pt idx="1654">
                <c:v>0.04</c:v>
              </c:pt>
              <c:pt idx="1655">
                <c:v>0.04</c:v>
              </c:pt>
              <c:pt idx="1656">
                <c:v>0.04</c:v>
              </c:pt>
              <c:pt idx="1657">
                <c:v>0.04</c:v>
              </c:pt>
              <c:pt idx="1658">
                <c:v>0.04</c:v>
              </c:pt>
              <c:pt idx="1659">
                <c:v>0.04</c:v>
              </c:pt>
              <c:pt idx="1660">
                <c:v>0.04</c:v>
              </c:pt>
              <c:pt idx="1661">
                <c:v>0.04</c:v>
              </c:pt>
              <c:pt idx="1662">
                <c:v>0.04</c:v>
              </c:pt>
              <c:pt idx="1663">
                <c:v>0.04</c:v>
              </c:pt>
              <c:pt idx="1664">
                <c:v>0.04</c:v>
              </c:pt>
              <c:pt idx="1665">
                <c:v>0.04</c:v>
              </c:pt>
              <c:pt idx="1666">
                <c:v>0.04</c:v>
              </c:pt>
              <c:pt idx="1667">
                <c:v>0.04</c:v>
              </c:pt>
              <c:pt idx="1668">
                <c:v>0.04</c:v>
              </c:pt>
              <c:pt idx="1669">
                <c:v>0.04</c:v>
              </c:pt>
              <c:pt idx="1670">
                <c:v>0.04</c:v>
              </c:pt>
              <c:pt idx="1671">
                <c:v>0.04</c:v>
              </c:pt>
              <c:pt idx="1672">
                <c:v>4.7500000000000001E-2</c:v>
              </c:pt>
              <c:pt idx="1673">
                <c:v>4.7500000000000001E-2</c:v>
              </c:pt>
              <c:pt idx="1674">
                <c:v>4.7500000000000001E-2</c:v>
              </c:pt>
              <c:pt idx="1675">
                <c:v>4.7500000000000001E-2</c:v>
              </c:pt>
              <c:pt idx="1676">
                <c:v>4.7500000000000001E-2</c:v>
              </c:pt>
              <c:pt idx="1677">
                <c:v>4.7500000000000001E-2</c:v>
              </c:pt>
              <c:pt idx="1678">
                <c:v>4.7500000000000001E-2</c:v>
              </c:pt>
              <c:pt idx="1679">
                <c:v>4.7500000000000001E-2</c:v>
              </c:pt>
              <c:pt idx="1680">
                <c:v>4.7500000000000001E-2</c:v>
              </c:pt>
              <c:pt idx="1681">
                <c:v>4.7500000000000001E-2</c:v>
              </c:pt>
              <c:pt idx="1682">
                <c:v>4.7500000000000001E-2</c:v>
              </c:pt>
              <c:pt idx="1683">
                <c:v>4.7500000000000001E-2</c:v>
              </c:pt>
              <c:pt idx="1684">
                <c:v>4.7500000000000001E-2</c:v>
              </c:pt>
              <c:pt idx="1685">
                <c:v>4.7500000000000001E-2</c:v>
              </c:pt>
              <c:pt idx="1686">
                <c:v>4.7500000000000001E-2</c:v>
              </c:pt>
              <c:pt idx="1687">
                <c:v>4.7500000000000001E-2</c:v>
              </c:pt>
              <c:pt idx="1688">
                <c:v>4.7500000000000001E-2</c:v>
              </c:pt>
              <c:pt idx="1689">
                <c:v>4.7500000000000001E-2</c:v>
              </c:pt>
              <c:pt idx="1690">
                <c:v>4.7500000000000001E-2</c:v>
              </c:pt>
              <c:pt idx="1691">
                <c:v>4.7500000000000001E-2</c:v>
              </c:pt>
              <c:pt idx="1692">
                <c:v>4.7500000000000001E-2</c:v>
              </c:pt>
              <c:pt idx="1693">
                <c:v>4.7500000000000001E-2</c:v>
              </c:pt>
              <c:pt idx="1694">
                <c:v>4.7500000000000001E-2</c:v>
              </c:pt>
              <c:pt idx="1695">
                <c:v>4.7500000000000001E-2</c:v>
              </c:pt>
              <c:pt idx="1696">
                <c:v>4.7500000000000001E-2</c:v>
              </c:pt>
              <c:pt idx="1697">
                <c:v>4.7500000000000001E-2</c:v>
              </c:pt>
              <c:pt idx="1698">
                <c:v>4.7500000000000001E-2</c:v>
              </c:pt>
              <c:pt idx="1699">
                <c:v>4.7500000000000001E-2</c:v>
              </c:pt>
              <c:pt idx="1700">
                <c:v>4.7500000000000001E-2</c:v>
              </c:pt>
              <c:pt idx="1701">
                <c:v>4.7500000000000001E-2</c:v>
              </c:pt>
              <c:pt idx="1702">
                <c:v>5.2499999999999998E-2</c:v>
              </c:pt>
              <c:pt idx="1703">
                <c:v>5.2499999999999998E-2</c:v>
              </c:pt>
              <c:pt idx="1704">
                <c:v>5.2499999999999998E-2</c:v>
              </c:pt>
              <c:pt idx="1705">
                <c:v>5.2499999999999998E-2</c:v>
              </c:pt>
              <c:pt idx="1706">
                <c:v>5.2499999999999998E-2</c:v>
              </c:pt>
              <c:pt idx="1707">
                <c:v>5.2499999999999998E-2</c:v>
              </c:pt>
              <c:pt idx="1708">
                <c:v>5.2499999999999998E-2</c:v>
              </c:pt>
              <c:pt idx="1709">
                <c:v>5.2499999999999998E-2</c:v>
              </c:pt>
              <c:pt idx="1710">
                <c:v>5.2499999999999998E-2</c:v>
              </c:pt>
              <c:pt idx="1711">
                <c:v>5.2499999999999998E-2</c:v>
              </c:pt>
              <c:pt idx="1712">
                <c:v>5.2499999999999998E-2</c:v>
              </c:pt>
              <c:pt idx="1713">
                <c:v>5.2499999999999998E-2</c:v>
              </c:pt>
              <c:pt idx="1714">
                <c:v>5.2499999999999998E-2</c:v>
              </c:pt>
              <c:pt idx="1715">
                <c:v>5.2499999999999998E-2</c:v>
              </c:pt>
              <c:pt idx="1716">
                <c:v>5.2499999999999998E-2</c:v>
              </c:pt>
              <c:pt idx="1717">
                <c:v>5.2499999999999998E-2</c:v>
              </c:pt>
              <c:pt idx="1718">
                <c:v>5.2499999999999998E-2</c:v>
              </c:pt>
              <c:pt idx="1719">
                <c:v>5.2499999999999998E-2</c:v>
              </c:pt>
              <c:pt idx="1720">
                <c:v>5.2499999999999998E-2</c:v>
              </c:pt>
              <c:pt idx="1721">
                <c:v>5.2499999999999998E-2</c:v>
              </c:pt>
              <c:pt idx="1722">
                <c:v>5.2499999999999998E-2</c:v>
              </c:pt>
              <c:pt idx="1723">
                <c:v>5.2499999999999998E-2</c:v>
              </c:pt>
              <c:pt idx="1724">
                <c:v>5.2499999999999998E-2</c:v>
              </c:pt>
              <c:pt idx="1725">
                <c:v>5.2499999999999998E-2</c:v>
              </c:pt>
              <c:pt idx="1726">
                <c:v>5.2499999999999998E-2</c:v>
              </c:pt>
              <c:pt idx="1727">
                <c:v>5.2499999999999998E-2</c:v>
              </c:pt>
              <c:pt idx="1728">
                <c:v>5.2499999999999998E-2</c:v>
              </c:pt>
              <c:pt idx="1729">
                <c:v>5.2499999999999998E-2</c:v>
              </c:pt>
              <c:pt idx="1730">
                <c:v>5.2499999999999998E-2</c:v>
              </c:pt>
              <c:pt idx="1731">
                <c:v>5.2499999999999998E-2</c:v>
              </c:pt>
              <c:pt idx="1732">
                <c:v>5.2499999999999998E-2</c:v>
              </c:pt>
              <c:pt idx="1733">
                <c:v>5.2499999999999998E-2</c:v>
              </c:pt>
              <c:pt idx="1734">
                <c:v>5.2499999999999998E-2</c:v>
              </c:pt>
              <c:pt idx="1735">
                <c:v>5.2499999999999998E-2</c:v>
              </c:pt>
              <c:pt idx="1736">
                <c:v>5.2499999999999998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7500000000000002E-2</c:v>
              </c:pt>
              <c:pt idx="1773">
                <c:v>5.7500000000000002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5.7500000000000002E-2</c:v>
              </c:pt>
              <c:pt idx="2163">
                <c:v>5.7500000000000002E-2</c:v>
              </c:pt>
              <c:pt idx="2164">
                <c:v>5.7500000000000002E-2</c:v>
              </c:pt>
              <c:pt idx="2165">
                <c:v>5.7500000000000002E-2</c:v>
              </c:pt>
              <c:pt idx="2166">
                <c:v>5.7500000000000002E-2</c:v>
              </c:pt>
              <c:pt idx="2167">
                <c:v>5.7500000000000002E-2</c:v>
              </c:pt>
              <c:pt idx="2168">
                <c:v>5.7500000000000002E-2</c:v>
              </c:pt>
              <c:pt idx="2169">
                <c:v>5.7500000000000002E-2</c:v>
              </c:pt>
              <c:pt idx="2170">
                <c:v>5.7500000000000002E-2</c:v>
              </c:pt>
              <c:pt idx="2171">
                <c:v>5.7500000000000002E-2</c:v>
              </c:pt>
              <c:pt idx="2172">
                <c:v>5.7500000000000002E-2</c:v>
              </c:pt>
              <c:pt idx="2173">
                <c:v>5.7500000000000002E-2</c:v>
              </c:pt>
              <c:pt idx="2174">
                <c:v>5.7500000000000002E-2</c:v>
              </c:pt>
              <c:pt idx="2175">
                <c:v>5.7500000000000002E-2</c:v>
              </c:pt>
              <c:pt idx="2176">
                <c:v>5.7500000000000002E-2</c:v>
              </c:pt>
              <c:pt idx="2177">
                <c:v>5.7500000000000002E-2</c:v>
              </c:pt>
              <c:pt idx="2178">
                <c:v>5.7500000000000002E-2</c:v>
              </c:pt>
              <c:pt idx="2179">
                <c:v>5.7500000000000002E-2</c:v>
              </c:pt>
              <c:pt idx="2180">
                <c:v>5.7500000000000002E-2</c:v>
              </c:pt>
              <c:pt idx="2181">
                <c:v>5.7500000000000002E-2</c:v>
              </c:pt>
              <c:pt idx="2182">
                <c:v>5.7500000000000002E-2</c:v>
              </c:pt>
              <c:pt idx="2183">
                <c:v>5.7500000000000002E-2</c:v>
              </c:pt>
              <c:pt idx="2184">
                <c:v>5.7500000000000002E-2</c:v>
              </c:pt>
              <c:pt idx="2185">
                <c:v>5.7500000000000002E-2</c:v>
              </c:pt>
              <c:pt idx="2186">
                <c:v>5.7500000000000002E-2</c:v>
              </c:pt>
              <c:pt idx="2187">
                <c:v>5.7500000000000002E-2</c:v>
              </c:pt>
              <c:pt idx="2188">
                <c:v>5.7500000000000002E-2</c:v>
              </c:pt>
              <c:pt idx="2189">
                <c:v>5.7500000000000002E-2</c:v>
              </c:pt>
              <c:pt idx="2190">
                <c:v>5.7500000000000002E-2</c:v>
              </c:pt>
              <c:pt idx="2191">
                <c:v>5.7500000000000002E-2</c:v>
              </c:pt>
              <c:pt idx="2192">
                <c:v>5.7500000000000002E-2</c:v>
              </c:pt>
              <c:pt idx="2193">
                <c:v>5.7500000000000002E-2</c:v>
              </c:pt>
              <c:pt idx="2194">
                <c:v>5.7500000000000002E-2</c:v>
              </c:pt>
              <c:pt idx="2195">
                <c:v>5.7500000000000002E-2</c:v>
              </c:pt>
              <c:pt idx="2196">
                <c:v>5.7500000000000002E-2</c:v>
              </c:pt>
              <c:pt idx="2197">
                <c:v>5.5E-2</c:v>
              </c:pt>
              <c:pt idx="2198">
                <c:v>5.5E-2</c:v>
              </c:pt>
              <c:pt idx="2199">
                <c:v>5.5E-2</c:v>
              </c:pt>
              <c:pt idx="2200">
                <c:v>5.5E-2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2499999999999998E-2</c:v>
              </c:pt>
              <c:pt idx="2227">
                <c:v>5.2499999999999998E-2</c:v>
              </c:pt>
              <c:pt idx="2228">
                <c:v>5.2499999999999998E-2</c:v>
              </c:pt>
              <c:pt idx="2229">
                <c:v>5.2499999999999998E-2</c:v>
              </c:pt>
              <c:pt idx="2230">
                <c:v>5.2499999999999998E-2</c:v>
              </c:pt>
              <c:pt idx="2231">
                <c:v>5.2499999999999998E-2</c:v>
              </c:pt>
              <c:pt idx="2232">
                <c:v>5.2499999999999998E-2</c:v>
              </c:pt>
              <c:pt idx="2233">
                <c:v>5.2499999999999998E-2</c:v>
              </c:pt>
              <c:pt idx="2234">
                <c:v>5.2499999999999998E-2</c:v>
              </c:pt>
              <c:pt idx="2235">
                <c:v>5.2499999999999998E-2</c:v>
              </c:pt>
              <c:pt idx="2236">
                <c:v>5.2499999999999998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4.7500000000000001E-2</c:v>
              </c:pt>
              <c:pt idx="2452">
                <c:v>4.7500000000000001E-2</c:v>
              </c:pt>
              <c:pt idx="2453">
                <c:v>4.7500000000000001E-2</c:v>
              </c:pt>
              <c:pt idx="2454">
                <c:v>4.7500000000000001E-2</c:v>
              </c:pt>
              <c:pt idx="2455">
                <c:v>4.7500000000000001E-2</c:v>
              </c:pt>
              <c:pt idx="2456">
                <c:v>4.7500000000000001E-2</c:v>
              </c:pt>
              <c:pt idx="2457">
                <c:v>4.7500000000000001E-2</c:v>
              </c:pt>
              <c:pt idx="2458">
                <c:v>4.7500000000000001E-2</c:v>
              </c:pt>
              <c:pt idx="2459">
                <c:v>4.7500000000000001E-2</c:v>
              </c:pt>
              <c:pt idx="2460">
                <c:v>4.7500000000000001E-2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4999999999999998E-2</c:v>
              </c:pt>
              <c:pt idx="2482">
                <c:v>4.4999999999999998E-2</c:v>
              </c:pt>
              <c:pt idx="2483">
                <c:v>4.4999999999999998E-2</c:v>
              </c:pt>
              <c:pt idx="2484">
                <c:v>4.4999999999999998E-2</c:v>
              </c:pt>
              <c:pt idx="2485">
                <c:v>4.4999999999999998E-2</c:v>
              </c:pt>
              <c:pt idx="2486">
                <c:v>4.4999999999999998E-2</c:v>
              </c:pt>
              <c:pt idx="2487">
                <c:v>4.4999999999999998E-2</c:v>
              </c:pt>
              <c:pt idx="2488">
                <c:v>4.4999999999999998E-2</c:v>
              </c:pt>
              <c:pt idx="2489">
                <c:v>4.4999999999999998E-2</c:v>
              </c:pt>
              <c:pt idx="2490">
                <c:v>4.4999999999999998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28</c:v>
              </c:pt>
              <c:pt idx="1">
                <c:v>42529</c:v>
              </c:pt>
              <c:pt idx="2">
                <c:v>42530</c:v>
              </c:pt>
              <c:pt idx="3">
                <c:v>42531</c:v>
              </c:pt>
              <c:pt idx="4">
                <c:v>42534</c:v>
              </c:pt>
              <c:pt idx="5">
                <c:v>42535</c:v>
              </c:pt>
              <c:pt idx="6">
                <c:v>42536</c:v>
              </c:pt>
              <c:pt idx="7">
                <c:v>42537</c:v>
              </c:pt>
              <c:pt idx="8">
                <c:v>42538</c:v>
              </c:pt>
              <c:pt idx="9">
                <c:v>42541</c:v>
              </c:pt>
              <c:pt idx="10">
                <c:v>42542</c:v>
              </c:pt>
              <c:pt idx="11">
                <c:v>42543</c:v>
              </c:pt>
              <c:pt idx="12">
                <c:v>42544</c:v>
              </c:pt>
              <c:pt idx="13">
                <c:v>42545</c:v>
              </c:pt>
              <c:pt idx="14">
                <c:v>42548</c:v>
              </c:pt>
              <c:pt idx="15">
                <c:v>42549</c:v>
              </c:pt>
              <c:pt idx="16">
                <c:v>42550</c:v>
              </c:pt>
              <c:pt idx="17">
                <c:v>42551</c:v>
              </c:pt>
              <c:pt idx="18">
                <c:v>42552</c:v>
              </c:pt>
              <c:pt idx="19">
                <c:v>42555</c:v>
              </c:pt>
              <c:pt idx="20">
                <c:v>42556</c:v>
              </c:pt>
              <c:pt idx="21">
                <c:v>42557</c:v>
              </c:pt>
              <c:pt idx="22">
                <c:v>42558</c:v>
              </c:pt>
              <c:pt idx="23">
                <c:v>42559</c:v>
              </c:pt>
              <c:pt idx="24">
                <c:v>42562</c:v>
              </c:pt>
              <c:pt idx="25">
                <c:v>42563</c:v>
              </c:pt>
              <c:pt idx="26">
                <c:v>42564</c:v>
              </c:pt>
              <c:pt idx="27">
                <c:v>42565</c:v>
              </c:pt>
              <c:pt idx="28">
                <c:v>42566</c:v>
              </c:pt>
              <c:pt idx="29">
                <c:v>42569</c:v>
              </c:pt>
              <c:pt idx="30">
                <c:v>42570</c:v>
              </c:pt>
              <c:pt idx="31">
                <c:v>42571</c:v>
              </c:pt>
              <c:pt idx="32">
                <c:v>42572</c:v>
              </c:pt>
              <c:pt idx="33">
                <c:v>42573</c:v>
              </c:pt>
              <c:pt idx="34">
                <c:v>42576</c:v>
              </c:pt>
              <c:pt idx="35">
                <c:v>42577</c:v>
              </c:pt>
              <c:pt idx="36">
                <c:v>42578</c:v>
              </c:pt>
              <c:pt idx="37">
                <c:v>42579</c:v>
              </c:pt>
              <c:pt idx="38">
                <c:v>42580</c:v>
              </c:pt>
              <c:pt idx="39">
                <c:v>42583</c:v>
              </c:pt>
              <c:pt idx="40">
                <c:v>42584</c:v>
              </c:pt>
              <c:pt idx="41">
                <c:v>42585</c:v>
              </c:pt>
              <c:pt idx="42">
                <c:v>42586</c:v>
              </c:pt>
              <c:pt idx="43">
                <c:v>42587</c:v>
              </c:pt>
              <c:pt idx="44">
                <c:v>42590</c:v>
              </c:pt>
              <c:pt idx="45">
                <c:v>42591</c:v>
              </c:pt>
              <c:pt idx="46">
                <c:v>42592</c:v>
              </c:pt>
              <c:pt idx="47">
                <c:v>42593</c:v>
              </c:pt>
              <c:pt idx="48">
                <c:v>42594</c:v>
              </c:pt>
              <c:pt idx="49">
                <c:v>42597</c:v>
              </c:pt>
              <c:pt idx="50">
                <c:v>42598</c:v>
              </c:pt>
              <c:pt idx="51">
                <c:v>42599</c:v>
              </c:pt>
              <c:pt idx="52">
                <c:v>42600</c:v>
              </c:pt>
              <c:pt idx="53">
                <c:v>42601</c:v>
              </c:pt>
              <c:pt idx="54">
                <c:v>42604</c:v>
              </c:pt>
              <c:pt idx="55">
                <c:v>42605</c:v>
              </c:pt>
              <c:pt idx="56">
                <c:v>42606</c:v>
              </c:pt>
              <c:pt idx="57">
                <c:v>42607</c:v>
              </c:pt>
              <c:pt idx="58">
                <c:v>42608</c:v>
              </c:pt>
              <c:pt idx="59">
                <c:v>42611</c:v>
              </c:pt>
              <c:pt idx="60">
                <c:v>42612</c:v>
              </c:pt>
              <c:pt idx="61">
                <c:v>42613</c:v>
              </c:pt>
              <c:pt idx="62">
                <c:v>42614</c:v>
              </c:pt>
              <c:pt idx="63">
                <c:v>42615</c:v>
              </c:pt>
              <c:pt idx="64">
                <c:v>42618</c:v>
              </c:pt>
              <c:pt idx="65">
                <c:v>42619</c:v>
              </c:pt>
              <c:pt idx="66">
                <c:v>42620</c:v>
              </c:pt>
              <c:pt idx="67">
                <c:v>42621</c:v>
              </c:pt>
              <c:pt idx="68">
                <c:v>42622</c:v>
              </c:pt>
              <c:pt idx="69">
                <c:v>42625</c:v>
              </c:pt>
              <c:pt idx="70">
                <c:v>42626</c:v>
              </c:pt>
              <c:pt idx="71">
                <c:v>42627</c:v>
              </c:pt>
              <c:pt idx="72">
                <c:v>42628</c:v>
              </c:pt>
              <c:pt idx="73">
                <c:v>42629</c:v>
              </c:pt>
              <c:pt idx="74">
                <c:v>42632</c:v>
              </c:pt>
              <c:pt idx="75">
                <c:v>42633</c:v>
              </c:pt>
              <c:pt idx="76">
                <c:v>42634</c:v>
              </c:pt>
              <c:pt idx="77">
                <c:v>42635</c:v>
              </c:pt>
              <c:pt idx="78">
                <c:v>42636</c:v>
              </c:pt>
              <c:pt idx="79">
                <c:v>42639</c:v>
              </c:pt>
              <c:pt idx="80">
                <c:v>42640</c:v>
              </c:pt>
              <c:pt idx="81">
                <c:v>42641</c:v>
              </c:pt>
              <c:pt idx="82">
                <c:v>42642</c:v>
              </c:pt>
              <c:pt idx="83">
                <c:v>42643</c:v>
              </c:pt>
              <c:pt idx="84">
                <c:v>42646</c:v>
              </c:pt>
              <c:pt idx="85">
                <c:v>42647</c:v>
              </c:pt>
              <c:pt idx="86">
                <c:v>42648</c:v>
              </c:pt>
              <c:pt idx="87">
                <c:v>42649</c:v>
              </c:pt>
              <c:pt idx="88">
                <c:v>42650</c:v>
              </c:pt>
              <c:pt idx="89">
                <c:v>42653</c:v>
              </c:pt>
              <c:pt idx="90">
                <c:v>42654</c:v>
              </c:pt>
              <c:pt idx="91">
                <c:v>42655</c:v>
              </c:pt>
              <c:pt idx="92">
                <c:v>42656</c:v>
              </c:pt>
              <c:pt idx="93">
                <c:v>42657</c:v>
              </c:pt>
              <c:pt idx="94">
                <c:v>42660</c:v>
              </c:pt>
              <c:pt idx="95">
                <c:v>42661</c:v>
              </c:pt>
              <c:pt idx="96">
                <c:v>42662</c:v>
              </c:pt>
              <c:pt idx="97">
                <c:v>42663</c:v>
              </c:pt>
              <c:pt idx="98">
                <c:v>42664</c:v>
              </c:pt>
              <c:pt idx="99">
                <c:v>42667</c:v>
              </c:pt>
              <c:pt idx="100">
                <c:v>42668</c:v>
              </c:pt>
              <c:pt idx="101">
                <c:v>42669</c:v>
              </c:pt>
              <c:pt idx="102">
                <c:v>42670</c:v>
              </c:pt>
              <c:pt idx="103">
                <c:v>42671</c:v>
              </c:pt>
              <c:pt idx="104">
                <c:v>42674</c:v>
              </c:pt>
              <c:pt idx="105">
                <c:v>42675</c:v>
              </c:pt>
              <c:pt idx="106">
                <c:v>42676</c:v>
              </c:pt>
              <c:pt idx="107">
                <c:v>42677</c:v>
              </c:pt>
              <c:pt idx="108">
                <c:v>42678</c:v>
              </c:pt>
              <c:pt idx="109">
                <c:v>42681</c:v>
              </c:pt>
              <c:pt idx="110">
                <c:v>42682</c:v>
              </c:pt>
              <c:pt idx="111">
                <c:v>42683</c:v>
              </c:pt>
              <c:pt idx="112">
                <c:v>42684</c:v>
              </c:pt>
              <c:pt idx="113">
                <c:v>42685</c:v>
              </c:pt>
              <c:pt idx="114">
                <c:v>42688</c:v>
              </c:pt>
              <c:pt idx="115">
                <c:v>42689</c:v>
              </c:pt>
              <c:pt idx="116">
                <c:v>42690</c:v>
              </c:pt>
              <c:pt idx="117">
                <c:v>42691</c:v>
              </c:pt>
              <c:pt idx="118">
                <c:v>42692</c:v>
              </c:pt>
              <c:pt idx="119">
                <c:v>42695</c:v>
              </c:pt>
              <c:pt idx="120">
                <c:v>42696</c:v>
              </c:pt>
              <c:pt idx="121">
                <c:v>42697</c:v>
              </c:pt>
              <c:pt idx="122">
                <c:v>42698</c:v>
              </c:pt>
              <c:pt idx="123">
                <c:v>42699</c:v>
              </c:pt>
              <c:pt idx="124">
                <c:v>42702</c:v>
              </c:pt>
              <c:pt idx="125">
                <c:v>42703</c:v>
              </c:pt>
              <c:pt idx="126">
                <c:v>42704</c:v>
              </c:pt>
              <c:pt idx="127">
                <c:v>42705</c:v>
              </c:pt>
              <c:pt idx="128">
                <c:v>42706</c:v>
              </c:pt>
              <c:pt idx="129">
                <c:v>42709</c:v>
              </c:pt>
              <c:pt idx="130">
                <c:v>42710</c:v>
              </c:pt>
              <c:pt idx="131">
                <c:v>42711</c:v>
              </c:pt>
              <c:pt idx="132">
                <c:v>42712</c:v>
              </c:pt>
              <c:pt idx="133">
                <c:v>42713</c:v>
              </c:pt>
              <c:pt idx="134">
                <c:v>42716</c:v>
              </c:pt>
              <c:pt idx="135">
                <c:v>42717</c:v>
              </c:pt>
              <c:pt idx="136">
                <c:v>42718</c:v>
              </c:pt>
              <c:pt idx="137">
                <c:v>42719</c:v>
              </c:pt>
              <c:pt idx="138">
                <c:v>42720</c:v>
              </c:pt>
              <c:pt idx="139">
                <c:v>42723</c:v>
              </c:pt>
              <c:pt idx="140">
                <c:v>42724</c:v>
              </c:pt>
              <c:pt idx="141">
                <c:v>42725</c:v>
              </c:pt>
              <c:pt idx="142">
                <c:v>42726</c:v>
              </c:pt>
              <c:pt idx="143">
                <c:v>42727</c:v>
              </c:pt>
              <c:pt idx="144">
                <c:v>42730</c:v>
              </c:pt>
              <c:pt idx="145">
                <c:v>42731</c:v>
              </c:pt>
              <c:pt idx="146">
                <c:v>42732</c:v>
              </c:pt>
              <c:pt idx="147">
                <c:v>42733</c:v>
              </c:pt>
              <c:pt idx="148">
                <c:v>42734</c:v>
              </c:pt>
              <c:pt idx="149">
                <c:v>42737</c:v>
              </c:pt>
              <c:pt idx="150">
                <c:v>42738</c:v>
              </c:pt>
              <c:pt idx="151">
                <c:v>42739</c:v>
              </c:pt>
              <c:pt idx="152">
                <c:v>42740</c:v>
              </c:pt>
              <c:pt idx="153">
                <c:v>42741</c:v>
              </c:pt>
              <c:pt idx="154">
                <c:v>42744</c:v>
              </c:pt>
              <c:pt idx="155">
                <c:v>42745</c:v>
              </c:pt>
              <c:pt idx="156">
                <c:v>42746</c:v>
              </c:pt>
              <c:pt idx="157">
                <c:v>42747</c:v>
              </c:pt>
              <c:pt idx="158">
                <c:v>42748</c:v>
              </c:pt>
              <c:pt idx="159">
                <c:v>42751</c:v>
              </c:pt>
              <c:pt idx="160">
                <c:v>42752</c:v>
              </c:pt>
              <c:pt idx="161">
                <c:v>42753</c:v>
              </c:pt>
              <c:pt idx="162">
                <c:v>42754</c:v>
              </c:pt>
              <c:pt idx="163">
                <c:v>42755</c:v>
              </c:pt>
              <c:pt idx="164">
                <c:v>42758</c:v>
              </c:pt>
              <c:pt idx="165">
                <c:v>42759</c:v>
              </c:pt>
              <c:pt idx="166">
                <c:v>42760</c:v>
              </c:pt>
              <c:pt idx="167">
                <c:v>42761</c:v>
              </c:pt>
              <c:pt idx="168">
                <c:v>42762</c:v>
              </c:pt>
              <c:pt idx="169">
                <c:v>42765</c:v>
              </c:pt>
              <c:pt idx="170">
                <c:v>42766</c:v>
              </c:pt>
              <c:pt idx="171">
                <c:v>42767</c:v>
              </c:pt>
              <c:pt idx="172">
                <c:v>42768</c:v>
              </c:pt>
              <c:pt idx="173">
                <c:v>42769</c:v>
              </c:pt>
              <c:pt idx="174">
                <c:v>42772</c:v>
              </c:pt>
              <c:pt idx="175">
                <c:v>42773</c:v>
              </c:pt>
              <c:pt idx="176">
                <c:v>42774</c:v>
              </c:pt>
              <c:pt idx="177">
                <c:v>42775</c:v>
              </c:pt>
              <c:pt idx="178">
                <c:v>42776</c:v>
              </c:pt>
              <c:pt idx="179">
                <c:v>42779</c:v>
              </c:pt>
              <c:pt idx="180">
                <c:v>42780</c:v>
              </c:pt>
              <c:pt idx="181">
                <c:v>42781</c:v>
              </c:pt>
              <c:pt idx="182">
                <c:v>42782</c:v>
              </c:pt>
              <c:pt idx="183">
                <c:v>42783</c:v>
              </c:pt>
              <c:pt idx="184">
                <c:v>42786</c:v>
              </c:pt>
              <c:pt idx="185">
                <c:v>42787</c:v>
              </c:pt>
              <c:pt idx="186">
                <c:v>42788</c:v>
              </c:pt>
              <c:pt idx="187">
                <c:v>42789</c:v>
              </c:pt>
              <c:pt idx="188">
                <c:v>42790</c:v>
              </c:pt>
              <c:pt idx="189">
                <c:v>42793</c:v>
              </c:pt>
              <c:pt idx="190">
                <c:v>42794</c:v>
              </c:pt>
              <c:pt idx="191">
                <c:v>42795</c:v>
              </c:pt>
              <c:pt idx="192">
                <c:v>42796</c:v>
              </c:pt>
              <c:pt idx="193">
                <c:v>42797</c:v>
              </c:pt>
              <c:pt idx="194">
                <c:v>42800</c:v>
              </c:pt>
              <c:pt idx="195">
                <c:v>42801</c:v>
              </c:pt>
              <c:pt idx="196">
                <c:v>42802</c:v>
              </c:pt>
              <c:pt idx="197">
                <c:v>42803</c:v>
              </c:pt>
              <c:pt idx="198">
                <c:v>42804</c:v>
              </c:pt>
              <c:pt idx="199">
                <c:v>42807</c:v>
              </c:pt>
              <c:pt idx="200">
                <c:v>42808</c:v>
              </c:pt>
              <c:pt idx="201">
                <c:v>42809</c:v>
              </c:pt>
              <c:pt idx="202">
                <c:v>42810</c:v>
              </c:pt>
              <c:pt idx="203">
                <c:v>42811</c:v>
              </c:pt>
              <c:pt idx="204">
                <c:v>42814</c:v>
              </c:pt>
              <c:pt idx="205">
                <c:v>42815</c:v>
              </c:pt>
              <c:pt idx="206">
                <c:v>42816</c:v>
              </c:pt>
              <c:pt idx="207">
                <c:v>42817</c:v>
              </c:pt>
              <c:pt idx="208">
                <c:v>42818</c:v>
              </c:pt>
              <c:pt idx="209">
                <c:v>42821</c:v>
              </c:pt>
              <c:pt idx="210">
                <c:v>42822</c:v>
              </c:pt>
              <c:pt idx="211">
                <c:v>42823</c:v>
              </c:pt>
              <c:pt idx="212">
                <c:v>42824</c:v>
              </c:pt>
              <c:pt idx="213">
                <c:v>42825</c:v>
              </c:pt>
              <c:pt idx="214">
                <c:v>42828</c:v>
              </c:pt>
              <c:pt idx="215">
                <c:v>42829</c:v>
              </c:pt>
              <c:pt idx="216">
                <c:v>42830</c:v>
              </c:pt>
              <c:pt idx="217">
                <c:v>42831</c:v>
              </c:pt>
              <c:pt idx="218">
                <c:v>42832</c:v>
              </c:pt>
              <c:pt idx="219">
                <c:v>42835</c:v>
              </c:pt>
              <c:pt idx="220">
                <c:v>42836</c:v>
              </c:pt>
              <c:pt idx="221">
                <c:v>42837</c:v>
              </c:pt>
              <c:pt idx="222">
                <c:v>42838</c:v>
              </c:pt>
              <c:pt idx="223">
                <c:v>42839</c:v>
              </c:pt>
              <c:pt idx="224">
                <c:v>42842</c:v>
              </c:pt>
              <c:pt idx="225">
                <c:v>42843</c:v>
              </c:pt>
              <c:pt idx="226">
                <c:v>42844</c:v>
              </c:pt>
              <c:pt idx="227">
                <c:v>42845</c:v>
              </c:pt>
              <c:pt idx="228">
                <c:v>42846</c:v>
              </c:pt>
              <c:pt idx="229">
                <c:v>42849</c:v>
              </c:pt>
              <c:pt idx="230">
                <c:v>42850</c:v>
              </c:pt>
              <c:pt idx="231">
                <c:v>42851</c:v>
              </c:pt>
              <c:pt idx="232">
                <c:v>42852</c:v>
              </c:pt>
              <c:pt idx="233">
                <c:v>42853</c:v>
              </c:pt>
              <c:pt idx="234">
                <c:v>42856</c:v>
              </c:pt>
              <c:pt idx="235">
                <c:v>42857</c:v>
              </c:pt>
              <c:pt idx="236">
                <c:v>42858</c:v>
              </c:pt>
              <c:pt idx="237">
                <c:v>42859</c:v>
              </c:pt>
              <c:pt idx="238">
                <c:v>42860</c:v>
              </c:pt>
              <c:pt idx="239">
                <c:v>42863</c:v>
              </c:pt>
              <c:pt idx="240">
                <c:v>42864</c:v>
              </c:pt>
              <c:pt idx="241">
                <c:v>42865</c:v>
              </c:pt>
              <c:pt idx="242">
                <c:v>42866</c:v>
              </c:pt>
              <c:pt idx="243">
                <c:v>42867</c:v>
              </c:pt>
              <c:pt idx="244">
                <c:v>42870</c:v>
              </c:pt>
              <c:pt idx="245">
                <c:v>42871</c:v>
              </c:pt>
              <c:pt idx="246">
                <c:v>42872</c:v>
              </c:pt>
              <c:pt idx="247">
                <c:v>42873</c:v>
              </c:pt>
              <c:pt idx="248">
                <c:v>42874</c:v>
              </c:pt>
              <c:pt idx="249">
                <c:v>42877</c:v>
              </c:pt>
              <c:pt idx="250">
                <c:v>42878</c:v>
              </c:pt>
              <c:pt idx="251">
                <c:v>42879</c:v>
              </c:pt>
              <c:pt idx="252">
                <c:v>42880</c:v>
              </c:pt>
              <c:pt idx="253">
                <c:v>42881</c:v>
              </c:pt>
              <c:pt idx="254">
                <c:v>42884</c:v>
              </c:pt>
              <c:pt idx="255">
                <c:v>42885</c:v>
              </c:pt>
              <c:pt idx="256">
                <c:v>42886</c:v>
              </c:pt>
              <c:pt idx="257">
                <c:v>42887</c:v>
              </c:pt>
              <c:pt idx="258">
                <c:v>42888</c:v>
              </c:pt>
              <c:pt idx="259">
                <c:v>42891</c:v>
              </c:pt>
              <c:pt idx="260">
                <c:v>42892</c:v>
              </c:pt>
              <c:pt idx="261">
                <c:v>42893</c:v>
              </c:pt>
              <c:pt idx="262">
                <c:v>42894</c:v>
              </c:pt>
              <c:pt idx="263">
                <c:v>42895</c:v>
              </c:pt>
              <c:pt idx="264">
                <c:v>42898</c:v>
              </c:pt>
              <c:pt idx="265">
                <c:v>42899</c:v>
              </c:pt>
              <c:pt idx="266">
                <c:v>42900</c:v>
              </c:pt>
              <c:pt idx="267">
                <c:v>42901</c:v>
              </c:pt>
              <c:pt idx="268">
                <c:v>42902</c:v>
              </c:pt>
              <c:pt idx="269">
                <c:v>42905</c:v>
              </c:pt>
              <c:pt idx="270">
                <c:v>42906</c:v>
              </c:pt>
              <c:pt idx="271">
                <c:v>42907</c:v>
              </c:pt>
              <c:pt idx="272">
                <c:v>42908</c:v>
              </c:pt>
              <c:pt idx="273">
                <c:v>42909</c:v>
              </c:pt>
              <c:pt idx="274">
                <c:v>42912</c:v>
              </c:pt>
              <c:pt idx="275">
                <c:v>42913</c:v>
              </c:pt>
              <c:pt idx="276">
                <c:v>42914</c:v>
              </c:pt>
              <c:pt idx="277">
                <c:v>42915</c:v>
              </c:pt>
              <c:pt idx="278">
                <c:v>42916</c:v>
              </c:pt>
              <c:pt idx="279">
                <c:v>42919</c:v>
              </c:pt>
              <c:pt idx="280">
                <c:v>42920</c:v>
              </c:pt>
              <c:pt idx="281">
                <c:v>42921</c:v>
              </c:pt>
              <c:pt idx="282">
                <c:v>42922</c:v>
              </c:pt>
              <c:pt idx="283">
                <c:v>42923</c:v>
              </c:pt>
              <c:pt idx="284">
                <c:v>42926</c:v>
              </c:pt>
              <c:pt idx="285">
                <c:v>42927</c:v>
              </c:pt>
              <c:pt idx="286">
                <c:v>42928</c:v>
              </c:pt>
              <c:pt idx="287">
                <c:v>42929</c:v>
              </c:pt>
              <c:pt idx="288">
                <c:v>42930</c:v>
              </c:pt>
              <c:pt idx="289">
                <c:v>42933</c:v>
              </c:pt>
              <c:pt idx="290">
                <c:v>42934</c:v>
              </c:pt>
              <c:pt idx="291">
                <c:v>42935</c:v>
              </c:pt>
              <c:pt idx="292">
                <c:v>42936</c:v>
              </c:pt>
              <c:pt idx="293">
                <c:v>42937</c:v>
              </c:pt>
              <c:pt idx="294">
                <c:v>42940</c:v>
              </c:pt>
              <c:pt idx="295">
                <c:v>42941</c:v>
              </c:pt>
              <c:pt idx="296">
                <c:v>42942</c:v>
              </c:pt>
              <c:pt idx="297">
                <c:v>42943</c:v>
              </c:pt>
              <c:pt idx="298">
                <c:v>42944</c:v>
              </c:pt>
              <c:pt idx="299">
                <c:v>42947</c:v>
              </c:pt>
              <c:pt idx="300">
                <c:v>42948</c:v>
              </c:pt>
              <c:pt idx="301">
                <c:v>42949</c:v>
              </c:pt>
              <c:pt idx="302">
                <c:v>42950</c:v>
              </c:pt>
              <c:pt idx="303">
                <c:v>42951</c:v>
              </c:pt>
              <c:pt idx="304">
                <c:v>42954</c:v>
              </c:pt>
              <c:pt idx="305">
                <c:v>42955</c:v>
              </c:pt>
              <c:pt idx="306">
                <c:v>42956</c:v>
              </c:pt>
              <c:pt idx="307">
                <c:v>42957</c:v>
              </c:pt>
              <c:pt idx="308">
                <c:v>42958</c:v>
              </c:pt>
              <c:pt idx="309">
                <c:v>42961</c:v>
              </c:pt>
              <c:pt idx="310">
                <c:v>42962</c:v>
              </c:pt>
              <c:pt idx="311">
                <c:v>42963</c:v>
              </c:pt>
              <c:pt idx="312">
                <c:v>42964</c:v>
              </c:pt>
              <c:pt idx="313">
                <c:v>42965</c:v>
              </c:pt>
              <c:pt idx="314">
                <c:v>42968</c:v>
              </c:pt>
              <c:pt idx="315">
                <c:v>42969</c:v>
              </c:pt>
              <c:pt idx="316">
                <c:v>42970</c:v>
              </c:pt>
              <c:pt idx="317">
                <c:v>42971</c:v>
              </c:pt>
              <c:pt idx="318">
                <c:v>42972</c:v>
              </c:pt>
              <c:pt idx="319">
                <c:v>42975</c:v>
              </c:pt>
              <c:pt idx="320">
                <c:v>42976</c:v>
              </c:pt>
              <c:pt idx="321">
                <c:v>42977</c:v>
              </c:pt>
              <c:pt idx="322">
                <c:v>42978</c:v>
              </c:pt>
              <c:pt idx="323">
                <c:v>42979</c:v>
              </c:pt>
              <c:pt idx="324">
                <c:v>42982</c:v>
              </c:pt>
              <c:pt idx="325">
                <c:v>42983</c:v>
              </c:pt>
              <c:pt idx="326">
                <c:v>42984</c:v>
              </c:pt>
              <c:pt idx="327">
                <c:v>42985</c:v>
              </c:pt>
              <c:pt idx="328">
                <c:v>42986</c:v>
              </c:pt>
              <c:pt idx="329">
                <c:v>42989</c:v>
              </c:pt>
              <c:pt idx="330">
                <c:v>42990</c:v>
              </c:pt>
              <c:pt idx="331">
                <c:v>42991</c:v>
              </c:pt>
              <c:pt idx="332">
                <c:v>42992</c:v>
              </c:pt>
              <c:pt idx="333">
                <c:v>42993</c:v>
              </c:pt>
              <c:pt idx="334">
                <c:v>42996</c:v>
              </c:pt>
              <c:pt idx="335">
                <c:v>42997</c:v>
              </c:pt>
              <c:pt idx="336">
                <c:v>42998</c:v>
              </c:pt>
              <c:pt idx="337">
                <c:v>42999</c:v>
              </c:pt>
              <c:pt idx="338">
                <c:v>43000</c:v>
              </c:pt>
              <c:pt idx="339">
                <c:v>43003</c:v>
              </c:pt>
              <c:pt idx="340">
                <c:v>43004</c:v>
              </c:pt>
              <c:pt idx="341">
                <c:v>43005</c:v>
              </c:pt>
              <c:pt idx="342">
                <c:v>43006</c:v>
              </c:pt>
              <c:pt idx="343">
                <c:v>43007</c:v>
              </c:pt>
              <c:pt idx="344">
                <c:v>43010</c:v>
              </c:pt>
              <c:pt idx="345">
                <c:v>43011</c:v>
              </c:pt>
              <c:pt idx="346">
                <c:v>43012</c:v>
              </c:pt>
              <c:pt idx="347">
                <c:v>43013</c:v>
              </c:pt>
              <c:pt idx="348">
                <c:v>43014</c:v>
              </c:pt>
              <c:pt idx="349">
                <c:v>43017</c:v>
              </c:pt>
              <c:pt idx="350">
                <c:v>43018</c:v>
              </c:pt>
              <c:pt idx="351">
                <c:v>43019</c:v>
              </c:pt>
              <c:pt idx="352">
                <c:v>43020</c:v>
              </c:pt>
              <c:pt idx="353">
                <c:v>43021</c:v>
              </c:pt>
              <c:pt idx="354">
                <c:v>43024</c:v>
              </c:pt>
              <c:pt idx="355">
                <c:v>43025</c:v>
              </c:pt>
              <c:pt idx="356">
                <c:v>43026</c:v>
              </c:pt>
              <c:pt idx="357">
                <c:v>43027</c:v>
              </c:pt>
              <c:pt idx="358">
                <c:v>43028</c:v>
              </c:pt>
              <c:pt idx="359">
                <c:v>43031</c:v>
              </c:pt>
              <c:pt idx="360">
                <c:v>43032</c:v>
              </c:pt>
              <c:pt idx="361">
                <c:v>43033</c:v>
              </c:pt>
              <c:pt idx="362">
                <c:v>43034</c:v>
              </c:pt>
              <c:pt idx="363">
                <c:v>43035</c:v>
              </c:pt>
              <c:pt idx="364">
                <c:v>43038</c:v>
              </c:pt>
              <c:pt idx="365">
                <c:v>43039</c:v>
              </c:pt>
              <c:pt idx="366">
                <c:v>43040</c:v>
              </c:pt>
              <c:pt idx="367">
                <c:v>43041</c:v>
              </c:pt>
              <c:pt idx="368">
                <c:v>43042</c:v>
              </c:pt>
              <c:pt idx="369">
                <c:v>43045</c:v>
              </c:pt>
              <c:pt idx="370">
                <c:v>43046</c:v>
              </c:pt>
              <c:pt idx="371">
                <c:v>43047</c:v>
              </c:pt>
              <c:pt idx="372">
                <c:v>43048</c:v>
              </c:pt>
              <c:pt idx="373">
                <c:v>43049</c:v>
              </c:pt>
              <c:pt idx="374">
                <c:v>43052</c:v>
              </c:pt>
              <c:pt idx="375">
                <c:v>43053</c:v>
              </c:pt>
              <c:pt idx="376">
                <c:v>43054</c:v>
              </c:pt>
              <c:pt idx="377">
                <c:v>43055</c:v>
              </c:pt>
              <c:pt idx="378">
                <c:v>43056</c:v>
              </c:pt>
              <c:pt idx="379">
                <c:v>43059</c:v>
              </c:pt>
              <c:pt idx="380">
                <c:v>43060</c:v>
              </c:pt>
              <c:pt idx="381">
                <c:v>43061</c:v>
              </c:pt>
              <c:pt idx="382">
                <c:v>43062</c:v>
              </c:pt>
              <c:pt idx="383">
                <c:v>43063</c:v>
              </c:pt>
              <c:pt idx="384">
                <c:v>43066</c:v>
              </c:pt>
              <c:pt idx="385">
                <c:v>43067</c:v>
              </c:pt>
              <c:pt idx="386">
                <c:v>43068</c:v>
              </c:pt>
              <c:pt idx="387">
                <c:v>43069</c:v>
              </c:pt>
              <c:pt idx="388">
                <c:v>43070</c:v>
              </c:pt>
              <c:pt idx="389">
                <c:v>43073</c:v>
              </c:pt>
              <c:pt idx="390">
                <c:v>43074</c:v>
              </c:pt>
              <c:pt idx="391">
                <c:v>43075</c:v>
              </c:pt>
              <c:pt idx="392">
                <c:v>43076</c:v>
              </c:pt>
              <c:pt idx="393">
                <c:v>43077</c:v>
              </c:pt>
              <c:pt idx="394">
                <c:v>43080</c:v>
              </c:pt>
              <c:pt idx="395">
                <c:v>43081</c:v>
              </c:pt>
              <c:pt idx="396">
                <c:v>43082</c:v>
              </c:pt>
              <c:pt idx="397">
                <c:v>43083</c:v>
              </c:pt>
              <c:pt idx="398">
                <c:v>43084</c:v>
              </c:pt>
              <c:pt idx="399">
                <c:v>43087</c:v>
              </c:pt>
              <c:pt idx="400">
                <c:v>43088</c:v>
              </c:pt>
              <c:pt idx="401">
                <c:v>43089</c:v>
              </c:pt>
              <c:pt idx="402">
                <c:v>43090</c:v>
              </c:pt>
              <c:pt idx="403">
                <c:v>43091</c:v>
              </c:pt>
              <c:pt idx="404">
                <c:v>43094</c:v>
              </c:pt>
              <c:pt idx="405">
                <c:v>43095</c:v>
              </c:pt>
              <c:pt idx="406">
                <c:v>43096</c:v>
              </c:pt>
              <c:pt idx="407">
                <c:v>43097</c:v>
              </c:pt>
              <c:pt idx="408">
                <c:v>43098</c:v>
              </c:pt>
              <c:pt idx="409">
                <c:v>43101</c:v>
              </c:pt>
              <c:pt idx="410">
                <c:v>43102</c:v>
              </c:pt>
              <c:pt idx="411">
                <c:v>43103</c:v>
              </c:pt>
              <c:pt idx="412">
                <c:v>43104</c:v>
              </c:pt>
              <c:pt idx="413">
                <c:v>43105</c:v>
              </c:pt>
              <c:pt idx="414">
                <c:v>43108</c:v>
              </c:pt>
              <c:pt idx="415">
                <c:v>43109</c:v>
              </c:pt>
              <c:pt idx="416">
                <c:v>43110</c:v>
              </c:pt>
              <c:pt idx="417">
                <c:v>43111</c:v>
              </c:pt>
              <c:pt idx="418">
                <c:v>43112</c:v>
              </c:pt>
              <c:pt idx="419">
                <c:v>43115</c:v>
              </c:pt>
              <c:pt idx="420">
                <c:v>43116</c:v>
              </c:pt>
              <c:pt idx="421">
                <c:v>43117</c:v>
              </c:pt>
              <c:pt idx="422">
                <c:v>43118</c:v>
              </c:pt>
              <c:pt idx="423">
                <c:v>43119</c:v>
              </c:pt>
              <c:pt idx="424">
                <c:v>43122</c:v>
              </c:pt>
              <c:pt idx="425">
                <c:v>43123</c:v>
              </c:pt>
              <c:pt idx="426">
                <c:v>43124</c:v>
              </c:pt>
              <c:pt idx="427">
                <c:v>43125</c:v>
              </c:pt>
              <c:pt idx="428">
                <c:v>43126</c:v>
              </c:pt>
              <c:pt idx="429">
                <c:v>43129</c:v>
              </c:pt>
              <c:pt idx="430">
                <c:v>43130</c:v>
              </c:pt>
              <c:pt idx="431">
                <c:v>43131</c:v>
              </c:pt>
              <c:pt idx="432">
                <c:v>43132</c:v>
              </c:pt>
              <c:pt idx="433">
                <c:v>43133</c:v>
              </c:pt>
              <c:pt idx="434">
                <c:v>43136</c:v>
              </c:pt>
              <c:pt idx="435">
                <c:v>43137</c:v>
              </c:pt>
              <c:pt idx="436">
                <c:v>43138</c:v>
              </c:pt>
              <c:pt idx="437">
                <c:v>43139</c:v>
              </c:pt>
              <c:pt idx="438">
                <c:v>43140</c:v>
              </c:pt>
              <c:pt idx="439">
                <c:v>43143</c:v>
              </c:pt>
              <c:pt idx="440">
                <c:v>43144</c:v>
              </c:pt>
              <c:pt idx="441">
                <c:v>43145</c:v>
              </c:pt>
              <c:pt idx="442">
                <c:v>43146</c:v>
              </c:pt>
              <c:pt idx="443">
                <c:v>43147</c:v>
              </c:pt>
              <c:pt idx="444">
                <c:v>43150</c:v>
              </c:pt>
              <c:pt idx="445">
                <c:v>43151</c:v>
              </c:pt>
              <c:pt idx="446">
                <c:v>43152</c:v>
              </c:pt>
              <c:pt idx="447">
                <c:v>43153</c:v>
              </c:pt>
              <c:pt idx="448">
                <c:v>43154</c:v>
              </c:pt>
              <c:pt idx="449">
                <c:v>43157</c:v>
              </c:pt>
              <c:pt idx="450">
                <c:v>43158</c:v>
              </c:pt>
              <c:pt idx="451">
                <c:v>43159</c:v>
              </c:pt>
              <c:pt idx="452">
                <c:v>43160</c:v>
              </c:pt>
              <c:pt idx="453">
                <c:v>43161</c:v>
              </c:pt>
              <c:pt idx="454">
                <c:v>43164</c:v>
              </c:pt>
              <c:pt idx="455">
                <c:v>43165</c:v>
              </c:pt>
              <c:pt idx="456">
                <c:v>43166</c:v>
              </c:pt>
              <c:pt idx="457">
                <c:v>43167</c:v>
              </c:pt>
              <c:pt idx="458">
                <c:v>43168</c:v>
              </c:pt>
              <c:pt idx="459">
                <c:v>43171</c:v>
              </c:pt>
              <c:pt idx="460">
                <c:v>43172</c:v>
              </c:pt>
              <c:pt idx="461">
                <c:v>43173</c:v>
              </c:pt>
              <c:pt idx="462">
                <c:v>43174</c:v>
              </c:pt>
              <c:pt idx="463">
                <c:v>43175</c:v>
              </c:pt>
              <c:pt idx="464">
                <c:v>43178</c:v>
              </c:pt>
              <c:pt idx="465">
                <c:v>43179</c:v>
              </c:pt>
              <c:pt idx="466">
                <c:v>43180</c:v>
              </c:pt>
              <c:pt idx="467">
                <c:v>43181</c:v>
              </c:pt>
              <c:pt idx="468">
                <c:v>43182</c:v>
              </c:pt>
              <c:pt idx="469">
                <c:v>43185</c:v>
              </c:pt>
              <c:pt idx="470">
                <c:v>43186</c:v>
              </c:pt>
              <c:pt idx="471">
                <c:v>43187</c:v>
              </c:pt>
              <c:pt idx="472">
                <c:v>43188</c:v>
              </c:pt>
              <c:pt idx="473">
                <c:v>43189</c:v>
              </c:pt>
              <c:pt idx="474">
                <c:v>43192</c:v>
              </c:pt>
              <c:pt idx="475">
                <c:v>43193</c:v>
              </c:pt>
              <c:pt idx="476">
                <c:v>43194</c:v>
              </c:pt>
              <c:pt idx="477">
                <c:v>43195</c:v>
              </c:pt>
              <c:pt idx="478">
                <c:v>43196</c:v>
              </c:pt>
              <c:pt idx="479">
                <c:v>43199</c:v>
              </c:pt>
              <c:pt idx="480">
                <c:v>43200</c:v>
              </c:pt>
              <c:pt idx="481">
                <c:v>43201</c:v>
              </c:pt>
              <c:pt idx="482">
                <c:v>43202</c:v>
              </c:pt>
              <c:pt idx="483">
                <c:v>43203</c:v>
              </c:pt>
              <c:pt idx="484">
                <c:v>43206</c:v>
              </c:pt>
              <c:pt idx="485">
                <c:v>43207</c:v>
              </c:pt>
              <c:pt idx="486">
                <c:v>43208</c:v>
              </c:pt>
              <c:pt idx="487">
                <c:v>43209</c:v>
              </c:pt>
              <c:pt idx="488">
                <c:v>43210</c:v>
              </c:pt>
              <c:pt idx="489">
                <c:v>43213</c:v>
              </c:pt>
              <c:pt idx="490">
                <c:v>43214</c:v>
              </c:pt>
              <c:pt idx="491">
                <c:v>43215</c:v>
              </c:pt>
              <c:pt idx="492">
                <c:v>43216</c:v>
              </c:pt>
              <c:pt idx="493">
                <c:v>43217</c:v>
              </c:pt>
              <c:pt idx="494">
                <c:v>43220</c:v>
              </c:pt>
              <c:pt idx="495">
                <c:v>43221</c:v>
              </c:pt>
              <c:pt idx="496">
                <c:v>43222</c:v>
              </c:pt>
              <c:pt idx="497">
                <c:v>43223</c:v>
              </c:pt>
              <c:pt idx="498">
                <c:v>43224</c:v>
              </c:pt>
              <c:pt idx="499">
                <c:v>43227</c:v>
              </c:pt>
              <c:pt idx="500">
                <c:v>43228</c:v>
              </c:pt>
              <c:pt idx="501">
                <c:v>43229</c:v>
              </c:pt>
              <c:pt idx="502">
                <c:v>43230</c:v>
              </c:pt>
              <c:pt idx="503">
                <c:v>43231</c:v>
              </c:pt>
              <c:pt idx="504">
                <c:v>43234</c:v>
              </c:pt>
              <c:pt idx="505">
                <c:v>43235</c:v>
              </c:pt>
              <c:pt idx="506">
                <c:v>43236</c:v>
              </c:pt>
              <c:pt idx="507">
                <c:v>43237</c:v>
              </c:pt>
              <c:pt idx="508">
                <c:v>43238</c:v>
              </c:pt>
              <c:pt idx="509">
                <c:v>43241</c:v>
              </c:pt>
              <c:pt idx="510">
                <c:v>43242</c:v>
              </c:pt>
              <c:pt idx="511">
                <c:v>43243</c:v>
              </c:pt>
              <c:pt idx="512">
                <c:v>43244</c:v>
              </c:pt>
              <c:pt idx="513">
                <c:v>43245</c:v>
              </c:pt>
              <c:pt idx="514">
                <c:v>43248</c:v>
              </c:pt>
              <c:pt idx="515">
                <c:v>43249</c:v>
              </c:pt>
              <c:pt idx="516">
                <c:v>43250</c:v>
              </c:pt>
              <c:pt idx="517">
                <c:v>43251</c:v>
              </c:pt>
              <c:pt idx="518">
                <c:v>43252</c:v>
              </c:pt>
              <c:pt idx="519">
                <c:v>43255</c:v>
              </c:pt>
              <c:pt idx="520">
                <c:v>43256</c:v>
              </c:pt>
              <c:pt idx="521">
                <c:v>43257</c:v>
              </c:pt>
              <c:pt idx="522">
                <c:v>43258</c:v>
              </c:pt>
              <c:pt idx="523">
                <c:v>43259</c:v>
              </c:pt>
              <c:pt idx="524">
                <c:v>43262</c:v>
              </c:pt>
              <c:pt idx="525">
                <c:v>43263</c:v>
              </c:pt>
              <c:pt idx="526">
                <c:v>43264</c:v>
              </c:pt>
              <c:pt idx="527">
                <c:v>43265</c:v>
              </c:pt>
              <c:pt idx="528">
                <c:v>43266</c:v>
              </c:pt>
              <c:pt idx="529">
                <c:v>43269</c:v>
              </c:pt>
              <c:pt idx="530">
                <c:v>43270</c:v>
              </c:pt>
              <c:pt idx="531">
                <c:v>43271</c:v>
              </c:pt>
              <c:pt idx="532">
                <c:v>43272</c:v>
              </c:pt>
              <c:pt idx="533">
                <c:v>43273</c:v>
              </c:pt>
              <c:pt idx="534">
                <c:v>43276</c:v>
              </c:pt>
              <c:pt idx="535">
                <c:v>43277</c:v>
              </c:pt>
              <c:pt idx="536">
                <c:v>43278</c:v>
              </c:pt>
              <c:pt idx="537">
                <c:v>43279</c:v>
              </c:pt>
              <c:pt idx="538">
                <c:v>43280</c:v>
              </c:pt>
              <c:pt idx="539">
                <c:v>43283</c:v>
              </c:pt>
              <c:pt idx="540">
                <c:v>43284</c:v>
              </c:pt>
              <c:pt idx="541">
                <c:v>43285</c:v>
              </c:pt>
              <c:pt idx="542">
                <c:v>43286</c:v>
              </c:pt>
              <c:pt idx="543">
                <c:v>43287</c:v>
              </c:pt>
              <c:pt idx="544">
                <c:v>43290</c:v>
              </c:pt>
              <c:pt idx="545">
                <c:v>43291</c:v>
              </c:pt>
              <c:pt idx="546">
                <c:v>43292</c:v>
              </c:pt>
              <c:pt idx="547">
                <c:v>43293</c:v>
              </c:pt>
              <c:pt idx="548">
                <c:v>43294</c:v>
              </c:pt>
              <c:pt idx="549">
                <c:v>43297</c:v>
              </c:pt>
              <c:pt idx="550">
                <c:v>43298</c:v>
              </c:pt>
              <c:pt idx="551">
                <c:v>43299</c:v>
              </c:pt>
              <c:pt idx="552">
                <c:v>43300</c:v>
              </c:pt>
              <c:pt idx="553">
                <c:v>43301</c:v>
              </c:pt>
              <c:pt idx="554">
                <c:v>43304</c:v>
              </c:pt>
              <c:pt idx="555">
                <c:v>43305</c:v>
              </c:pt>
              <c:pt idx="556">
                <c:v>43306</c:v>
              </c:pt>
              <c:pt idx="557">
                <c:v>43307</c:v>
              </c:pt>
              <c:pt idx="558">
                <c:v>43308</c:v>
              </c:pt>
              <c:pt idx="559">
                <c:v>43311</c:v>
              </c:pt>
              <c:pt idx="560">
                <c:v>43312</c:v>
              </c:pt>
              <c:pt idx="561">
                <c:v>43313</c:v>
              </c:pt>
              <c:pt idx="562">
                <c:v>43314</c:v>
              </c:pt>
              <c:pt idx="563">
                <c:v>43315</c:v>
              </c:pt>
              <c:pt idx="564">
                <c:v>43318</c:v>
              </c:pt>
              <c:pt idx="565">
                <c:v>43319</c:v>
              </c:pt>
              <c:pt idx="566">
                <c:v>43320</c:v>
              </c:pt>
              <c:pt idx="567">
                <c:v>43321</c:v>
              </c:pt>
              <c:pt idx="568">
                <c:v>43322</c:v>
              </c:pt>
              <c:pt idx="569">
                <c:v>43325</c:v>
              </c:pt>
              <c:pt idx="570">
                <c:v>43326</c:v>
              </c:pt>
              <c:pt idx="571">
                <c:v>43327</c:v>
              </c:pt>
              <c:pt idx="572">
                <c:v>43328</c:v>
              </c:pt>
              <c:pt idx="573">
                <c:v>43329</c:v>
              </c:pt>
              <c:pt idx="574">
                <c:v>43332</c:v>
              </c:pt>
              <c:pt idx="575">
                <c:v>43333</c:v>
              </c:pt>
              <c:pt idx="576">
                <c:v>43334</c:v>
              </c:pt>
              <c:pt idx="577">
                <c:v>43335</c:v>
              </c:pt>
              <c:pt idx="578">
                <c:v>43336</c:v>
              </c:pt>
              <c:pt idx="579">
                <c:v>43339</c:v>
              </c:pt>
              <c:pt idx="580">
                <c:v>43340</c:v>
              </c:pt>
              <c:pt idx="581">
                <c:v>43341</c:v>
              </c:pt>
              <c:pt idx="582">
                <c:v>43342</c:v>
              </c:pt>
              <c:pt idx="583">
                <c:v>43343</c:v>
              </c:pt>
              <c:pt idx="584">
                <c:v>43346</c:v>
              </c:pt>
              <c:pt idx="585">
                <c:v>43347</c:v>
              </c:pt>
              <c:pt idx="586">
                <c:v>43348</c:v>
              </c:pt>
              <c:pt idx="587">
                <c:v>43349</c:v>
              </c:pt>
              <c:pt idx="588">
                <c:v>43350</c:v>
              </c:pt>
              <c:pt idx="589">
                <c:v>43353</c:v>
              </c:pt>
              <c:pt idx="590">
                <c:v>43354</c:v>
              </c:pt>
              <c:pt idx="591">
                <c:v>43355</c:v>
              </c:pt>
              <c:pt idx="592">
                <c:v>43356</c:v>
              </c:pt>
              <c:pt idx="593">
                <c:v>43357</c:v>
              </c:pt>
              <c:pt idx="594">
                <c:v>43360</c:v>
              </c:pt>
              <c:pt idx="595">
                <c:v>43361</c:v>
              </c:pt>
              <c:pt idx="596">
                <c:v>43362</c:v>
              </c:pt>
              <c:pt idx="597">
                <c:v>43363</c:v>
              </c:pt>
              <c:pt idx="598">
                <c:v>43364</c:v>
              </c:pt>
              <c:pt idx="599">
                <c:v>43367</c:v>
              </c:pt>
              <c:pt idx="600">
                <c:v>43368</c:v>
              </c:pt>
              <c:pt idx="601">
                <c:v>43369</c:v>
              </c:pt>
              <c:pt idx="602">
                <c:v>43370</c:v>
              </c:pt>
              <c:pt idx="603">
                <c:v>43371</c:v>
              </c:pt>
              <c:pt idx="604">
                <c:v>43374</c:v>
              </c:pt>
              <c:pt idx="605">
                <c:v>43375</c:v>
              </c:pt>
              <c:pt idx="606">
                <c:v>43376</c:v>
              </c:pt>
              <c:pt idx="607">
                <c:v>43377</c:v>
              </c:pt>
              <c:pt idx="608">
                <c:v>43378</c:v>
              </c:pt>
              <c:pt idx="609">
                <c:v>43381</c:v>
              </c:pt>
              <c:pt idx="610">
                <c:v>43382</c:v>
              </c:pt>
              <c:pt idx="611">
                <c:v>43383</c:v>
              </c:pt>
              <c:pt idx="612">
                <c:v>43384</c:v>
              </c:pt>
              <c:pt idx="613">
                <c:v>43385</c:v>
              </c:pt>
              <c:pt idx="614">
                <c:v>43388</c:v>
              </c:pt>
              <c:pt idx="615">
                <c:v>43389</c:v>
              </c:pt>
              <c:pt idx="616">
                <c:v>43390</c:v>
              </c:pt>
              <c:pt idx="617">
                <c:v>43391</c:v>
              </c:pt>
              <c:pt idx="618">
                <c:v>43392</c:v>
              </c:pt>
              <c:pt idx="619">
                <c:v>43395</c:v>
              </c:pt>
              <c:pt idx="620">
                <c:v>43396</c:v>
              </c:pt>
              <c:pt idx="621">
                <c:v>43397</c:v>
              </c:pt>
              <c:pt idx="622">
                <c:v>43398</c:v>
              </c:pt>
              <c:pt idx="623">
                <c:v>43399</c:v>
              </c:pt>
              <c:pt idx="624">
                <c:v>43402</c:v>
              </c:pt>
              <c:pt idx="625">
                <c:v>43403</c:v>
              </c:pt>
              <c:pt idx="626">
                <c:v>43404</c:v>
              </c:pt>
              <c:pt idx="627">
                <c:v>43405</c:v>
              </c:pt>
              <c:pt idx="628">
                <c:v>43406</c:v>
              </c:pt>
              <c:pt idx="629">
                <c:v>43409</c:v>
              </c:pt>
              <c:pt idx="630">
                <c:v>43410</c:v>
              </c:pt>
              <c:pt idx="631">
                <c:v>43411</c:v>
              </c:pt>
              <c:pt idx="632">
                <c:v>43412</c:v>
              </c:pt>
              <c:pt idx="633">
                <c:v>43413</c:v>
              </c:pt>
              <c:pt idx="634">
                <c:v>43416</c:v>
              </c:pt>
              <c:pt idx="635">
                <c:v>43417</c:v>
              </c:pt>
              <c:pt idx="636">
                <c:v>43418</c:v>
              </c:pt>
              <c:pt idx="637">
                <c:v>43419</c:v>
              </c:pt>
              <c:pt idx="638">
                <c:v>43420</c:v>
              </c:pt>
              <c:pt idx="639">
                <c:v>43423</c:v>
              </c:pt>
              <c:pt idx="640">
                <c:v>43424</c:v>
              </c:pt>
              <c:pt idx="641">
                <c:v>43425</c:v>
              </c:pt>
              <c:pt idx="642">
                <c:v>43426</c:v>
              </c:pt>
              <c:pt idx="643">
                <c:v>43427</c:v>
              </c:pt>
              <c:pt idx="644">
                <c:v>43430</c:v>
              </c:pt>
              <c:pt idx="645">
                <c:v>43431</c:v>
              </c:pt>
              <c:pt idx="646">
                <c:v>43432</c:v>
              </c:pt>
              <c:pt idx="647">
                <c:v>43433</c:v>
              </c:pt>
              <c:pt idx="648">
                <c:v>43434</c:v>
              </c:pt>
              <c:pt idx="649">
                <c:v>43437</c:v>
              </c:pt>
              <c:pt idx="650">
                <c:v>43438</c:v>
              </c:pt>
              <c:pt idx="651">
                <c:v>43439</c:v>
              </c:pt>
              <c:pt idx="652">
                <c:v>43440</c:v>
              </c:pt>
              <c:pt idx="653">
                <c:v>43441</c:v>
              </c:pt>
              <c:pt idx="654">
                <c:v>43444</c:v>
              </c:pt>
              <c:pt idx="655">
                <c:v>43445</c:v>
              </c:pt>
              <c:pt idx="656">
                <c:v>43446</c:v>
              </c:pt>
              <c:pt idx="657">
                <c:v>43447</c:v>
              </c:pt>
              <c:pt idx="658">
                <c:v>43448</c:v>
              </c:pt>
              <c:pt idx="659">
                <c:v>43451</c:v>
              </c:pt>
              <c:pt idx="660">
                <c:v>43452</c:v>
              </c:pt>
              <c:pt idx="661">
                <c:v>43453</c:v>
              </c:pt>
              <c:pt idx="662">
                <c:v>43454</c:v>
              </c:pt>
              <c:pt idx="663">
                <c:v>43455</c:v>
              </c:pt>
              <c:pt idx="664">
                <c:v>43458</c:v>
              </c:pt>
              <c:pt idx="665">
                <c:v>43459</c:v>
              </c:pt>
              <c:pt idx="666">
                <c:v>43460</c:v>
              </c:pt>
              <c:pt idx="667">
                <c:v>43461</c:v>
              </c:pt>
              <c:pt idx="668">
                <c:v>43462</c:v>
              </c:pt>
              <c:pt idx="669">
                <c:v>43465</c:v>
              </c:pt>
              <c:pt idx="670">
                <c:v>43466</c:v>
              </c:pt>
              <c:pt idx="671">
                <c:v>43467</c:v>
              </c:pt>
              <c:pt idx="672">
                <c:v>43468</c:v>
              </c:pt>
              <c:pt idx="673">
                <c:v>43469</c:v>
              </c:pt>
              <c:pt idx="674">
                <c:v>43472</c:v>
              </c:pt>
              <c:pt idx="675">
                <c:v>43473</c:v>
              </c:pt>
              <c:pt idx="676">
                <c:v>43474</c:v>
              </c:pt>
              <c:pt idx="677">
                <c:v>43475</c:v>
              </c:pt>
              <c:pt idx="678">
                <c:v>43476</c:v>
              </c:pt>
              <c:pt idx="679">
                <c:v>43479</c:v>
              </c:pt>
              <c:pt idx="680">
                <c:v>43480</c:v>
              </c:pt>
              <c:pt idx="681">
                <c:v>43481</c:v>
              </c:pt>
              <c:pt idx="682">
                <c:v>43482</c:v>
              </c:pt>
              <c:pt idx="683">
                <c:v>43483</c:v>
              </c:pt>
              <c:pt idx="684">
                <c:v>43486</c:v>
              </c:pt>
              <c:pt idx="685">
                <c:v>43487</c:v>
              </c:pt>
              <c:pt idx="686">
                <c:v>43488</c:v>
              </c:pt>
              <c:pt idx="687">
                <c:v>43489</c:v>
              </c:pt>
              <c:pt idx="688">
                <c:v>43490</c:v>
              </c:pt>
              <c:pt idx="689">
                <c:v>43493</c:v>
              </c:pt>
              <c:pt idx="690">
                <c:v>43494</c:v>
              </c:pt>
              <c:pt idx="691">
                <c:v>43495</c:v>
              </c:pt>
              <c:pt idx="692">
                <c:v>43496</c:v>
              </c:pt>
              <c:pt idx="693">
                <c:v>43497</c:v>
              </c:pt>
              <c:pt idx="694">
                <c:v>43500</c:v>
              </c:pt>
              <c:pt idx="695">
                <c:v>43501</c:v>
              </c:pt>
              <c:pt idx="696">
                <c:v>43502</c:v>
              </c:pt>
              <c:pt idx="697">
                <c:v>43503</c:v>
              </c:pt>
              <c:pt idx="698">
                <c:v>43504</c:v>
              </c:pt>
              <c:pt idx="699">
                <c:v>43507</c:v>
              </c:pt>
              <c:pt idx="700">
                <c:v>43508</c:v>
              </c:pt>
              <c:pt idx="701">
                <c:v>43509</c:v>
              </c:pt>
              <c:pt idx="702">
                <c:v>43510</c:v>
              </c:pt>
              <c:pt idx="703">
                <c:v>43511</c:v>
              </c:pt>
              <c:pt idx="704">
                <c:v>43514</c:v>
              </c:pt>
              <c:pt idx="705">
                <c:v>43515</c:v>
              </c:pt>
              <c:pt idx="706">
                <c:v>43516</c:v>
              </c:pt>
              <c:pt idx="707">
                <c:v>43517</c:v>
              </c:pt>
              <c:pt idx="708">
                <c:v>43518</c:v>
              </c:pt>
              <c:pt idx="709">
                <c:v>43521</c:v>
              </c:pt>
              <c:pt idx="710">
                <c:v>43522</c:v>
              </c:pt>
              <c:pt idx="711">
                <c:v>43523</c:v>
              </c:pt>
              <c:pt idx="712">
                <c:v>43524</c:v>
              </c:pt>
              <c:pt idx="713">
                <c:v>43525</c:v>
              </c:pt>
              <c:pt idx="714">
                <c:v>43528</c:v>
              </c:pt>
              <c:pt idx="715">
                <c:v>43529</c:v>
              </c:pt>
              <c:pt idx="716">
                <c:v>43530</c:v>
              </c:pt>
              <c:pt idx="717">
                <c:v>43531</c:v>
              </c:pt>
              <c:pt idx="718">
                <c:v>43532</c:v>
              </c:pt>
              <c:pt idx="719">
                <c:v>43535</c:v>
              </c:pt>
              <c:pt idx="720">
                <c:v>43536</c:v>
              </c:pt>
              <c:pt idx="721">
                <c:v>43537</c:v>
              </c:pt>
              <c:pt idx="722">
                <c:v>43538</c:v>
              </c:pt>
              <c:pt idx="723">
                <c:v>43539</c:v>
              </c:pt>
              <c:pt idx="724">
                <c:v>43542</c:v>
              </c:pt>
              <c:pt idx="725">
                <c:v>43543</c:v>
              </c:pt>
              <c:pt idx="726">
                <c:v>43544</c:v>
              </c:pt>
              <c:pt idx="727">
                <c:v>43545</c:v>
              </c:pt>
              <c:pt idx="728">
                <c:v>43546</c:v>
              </c:pt>
              <c:pt idx="729">
                <c:v>43549</c:v>
              </c:pt>
              <c:pt idx="730">
                <c:v>43550</c:v>
              </c:pt>
              <c:pt idx="731">
                <c:v>43551</c:v>
              </c:pt>
              <c:pt idx="732">
                <c:v>43552</c:v>
              </c:pt>
              <c:pt idx="733">
                <c:v>43553</c:v>
              </c:pt>
              <c:pt idx="734">
                <c:v>43556</c:v>
              </c:pt>
              <c:pt idx="735">
                <c:v>43557</c:v>
              </c:pt>
              <c:pt idx="736">
                <c:v>43558</c:v>
              </c:pt>
              <c:pt idx="737">
                <c:v>43559</c:v>
              </c:pt>
              <c:pt idx="738">
                <c:v>43560</c:v>
              </c:pt>
              <c:pt idx="739">
                <c:v>43563</c:v>
              </c:pt>
              <c:pt idx="740">
                <c:v>43564</c:v>
              </c:pt>
              <c:pt idx="741">
                <c:v>43565</c:v>
              </c:pt>
              <c:pt idx="742">
                <c:v>43566</c:v>
              </c:pt>
              <c:pt idx="743">
                <c:v>43567</c:v>
              </c:pt>
              <c:pt idx="744">
                <c:v>43570</c:v>
              </c:pt>
              <c:pt idx="745">
                <c:v>43571</c:v>
              </c:pt>
              <c:pt idx="746">
                <c:v>43572</c:v>
              </c:pt>
              <c:pt idx="747">
                <c:v>43573</c:v>
              </c:pt>
              <c:pt idx="748">
                <c:v>43574</c:v>
              </c:pt>
              <c:pt idx="749">
                <c:v>43577</c:v>
              </c:pt>
              <c:pt idx="750">
                <c:v>43578</c:v>
              </c:pt>
              <c:pt idx="751">
                <c:v>43579</c:v>
              </c:pt>
              <c:pt idx="752">
                <c:v>43580</c:v>
              </c:pt>
              <c:pt idx="753">
                <c:v>43581</c:v>
              </c:pt>
              <c:pt idx="754">
                <c:v>43584</c:v>
              </c:pt>
              <c:pt idx="755">
                <c:v>43585</c:v>
              </c:pt>
              <c:pt idx="756">
                <c:v>43586</c:v>
              </c:pt>
              <c:pt idx="757">
                <c:v>43587</c:v>
              </c:pt>
              <c:pt idx="758">
                <c:v>43588</c:v>
              </c:pt>
              <c:pt idx="759">
                <c:v>43591</c:v>
              </c:pt>
              <c:pt idx="760">
                <c:v>43592</c:v>
              </c:pt>
              <c:pt idx="761">
                <c:v>43593</c:v>
              </c:pt>
              <c:pt idx="762">
                <c:v>43594</c:v>
              </c:pt>
              <c:pt idx="763">
                <c:v>43595</c:v>
              </c:pt>
              <c:pt idx="764">
                <c:v>43598</c:v>
              </c:pt>
              <c:pt idx="765">
                <c:v>43599</c:v>
              </c:pt>
              <c:pt idx="766">
                <c:v>43600</c:v>
              </c:pt>
              <c:pt idx="767">
                <c:v>43601</c:v>
              </c:pt>
              <c:pt idx="768">
                <c:v>43602</c:v>
              </c:pt>
              <c:pt idx="769">
                <c:v>43605</c:v>
              </c:pt>
              <c:pt idx="770">
                <c:v>43606</c:v>
              </c:pt>
              <c:pt idx="771">
                <c:v>43607</c:v>
              </c:pt>
              <c:pt idx="772">
                <c:v>43608</c:v>
              </c:pt>
              <c:pt idx="773">
                <c:v>43609</c:v>
              </c:pt>
              <c:pt idx="774">
                <c:v>43612</c:v>
              </c:pt>
              <c:pt idx="775">
                <c:v>43613</c:v>
              </c:pt>
              <c:pt idx="776">
                <c:v>43614</c:v>
              </c:pt>
              <c:pt idx="777">
                <c:v>43615</c:v>
              </c:pt>
              <c:pt idx="778">
                <c:v>43616</c:v>
              </c:pt>
              <c:pt idx="779">
                <c:v>43619</c:v>
              </c:pt>
              <c:pt idx="780">
                <c:v>43620</c:v>
              </c:pt>
              <c:pt idx="781">
                <c:v>43621</c:v>
              </c:pt>
              <c:pt idx="782">
                <c:v>43622</c:v>
              </c:pt>
              <c:pt idx="783">
                <c:v>43623</c:v>
              </c:pt>
              <c:pt idx="784">
                <c:v>43626</c:v>
              </c:pt>
              <c:pt idx="785">
                <c:v>43627</c:v>
              </c:pt>
              <c:pt idx="786">
                <c:v>43628</c:v>
              </c:pt>
              <c:pt idx="787">
                <c:v>43629</c:v>
              </c:pt>
              <c:pt idx="788">
                <c:v>43630</c:v>
              </c:pt>
              <c:pt idx="789">
                <c:v>43633</c:v>
              </c:pt>
              <c:pt idx="790">
                <c:v>43634</c:v>
              </c:pt>
              <c:pt idx="791">
                <c:v>43635</c:v>
              </c:pt>
              <c:pt idx="792">
                <c:v>43636</c:v>
              </c:pt>
              <c:pt idx="793">
                <c:v>43637</c:v>
              </c:pt>
              <c:pt idx="794">
                <c:v>43640</c:v>
              </c:pt>
              <c:pt idx="795">
                <c:v>43641</c:v>
              </c:pt>
              <c:pt idx="796">
                <c:v>43642</c:v>
              </c:pt>
              <c:pt idx="797">
                <c:v>43643</c:v>
              </c:pt>
              <c:pt idx="798">
                <c:v>43644</c:v>
              </c:pt>
              <c:pt idx="799">
                <c:v>43647</c:v>
              </c:pt>
              <c:pt idx="800">
                <c:v>43648</c:v>
              </c:pt>
              <c:pt idx="801">
                <c:v>43649</c:v>
              </c:pt>
              <c:pt idx="802">
                <c:v>43650</c:v>
              </c:pt>
              <c:pt idx="803">
                <c:v>43651</c:v>
              </c:pt>
              <c:pt idx="804">
                <c:v>43654</c:v>
              </c:pt>
              <c:pt idx="805">
                <c:v>43655</c:v>
              </c:pt>
              <c:pt idx="806">
                <c:v>43656</c:v>
              </c:pt>
              <c:pt idx="807">
                <c:v>43657</c:v>
              </c:pt>
              <c:pt idx="808">
                <c:v>43658</c:v>
              </c:pt>
              <c:pt idx="809">
                <c:v>43661</c:v>
              </c:pt>
              <c:pt idx="810">
                <c:v>43662</c:v>
              </c:pt>
              <c:pt idx="811">
                <c:v>43663</c:v>
              </c:pt>
              <c:pt idx="812">
                <c:v>43664</c:v>
              </c:pt>
              <c:pt idx="813">
                <c:v>43665</c:v>
              </c:pt>
              <c:pt idx="814">
                <c:v>43668</c:v>
              </c:pt>
              <c:pt idx="815">
                <c:v>43669</c:v>
              </c:pt>
              <c:pt idx="816">
                <c:v>43670</c:v>
              </c:pt>
              <c:pt idx="817">
                <c:v>43671</c:v>
              </c:pt>
              <c:pt idx="818">
                <c:v>43672</c:v>
              </c:pt>
              <c:pt idx="819">
                <c:v>43675</c:v>
              </c:pt>
              <c:pt idx="820">
                <c:v>43676</c:v>
              </c:pt>
              <c:pt idx="821">
                <c:v>43677</c:v>
              </c:pt>
              <c:pt idx="822">
                <c:v>43678</c:v>
              </c:pt>
              <c:pt idx="823">
                <c:v>43679</c:v>
              </c:pt>
              <c:pt idx="824">
                <c:v>43682</c:v>
              </c:pt>
              <c:pt idx="825">
                <c:v>43683</c:v>
              </c:pt>
              <c:pt idx="826">
                <c:v>43684</c:v>
              </c:pt>
              <c:pt idx="827">
                <c:v>43685</c:v>
              </c:pt>
              <c:pt idx="828">
                <c:v>43686</c:v>
              </c:pt>
              <c:pt idx="829">
                <c:v>43689</c:v>
              </c:pt>
              <c:pt idx="830">
                <c:v>43690</c:v>
              </c:pt>
              <c:pt idx="831">
                <c:v>43691</c:v>
              </c:pt>
              <c:pt idx="832">
                <c:v>43692</c:v>
              </c:pt>
              <c:pt idx="833">
                <c:v>43693</c:v>
              </c:pt>
              <c:pt idx="834">
                <c:v>43696</c:v>
              </c:pt>
              <c:pt idx="835">
                <c:v>43697</c:v>
              </c:pt>
              <c:pt idx="836">
                <c:v>43698</c:v>
              </c:pt>
              <c:pt idx="837">
                <c:v>43699</c:v>
              </c:pt>
              <c:pt idx="838">
                <c:v>43700</c:v>
              </c:pt>
              <c:pt idx="839">
                <c:v>43703</c:v>
              </c:pt>
              <c:pt idx="840">
                <c:v>43704</c:v>
              </c:pt>
              <c:pt idx="841">
                <c:v>43705</c:v>
              </c:pt>
              <c:pt idx="842">
                <c:v>43706</c:v>
              </c:pt>
              <c:pt idx="843">
                <c:v>43707</c:v>
              </c:pt>
              <c:pt idx="844">
                <c:v>43710</c:v>
              </c:pt>
              <c:pt idx="845">
                <c:v>43711</c:v>
              </c:pt>
              <c:pt idx="846">
                <c:v>43712</c:v>
              </c:pt>
              <c:pt idx="847">
                <c:v>43713</c:v>
              </c:pt>
              <c:pt idx="848">
                <c:v>43714</c:v>
              </c:pt>
              <c:pt idx="849">
                <c:v>43717</c:v>
              </c:pt>
              <c:pt idx="850">
                <c:v>43718</c:v>
              </c:pt>
              <c:pt idx="851">
                <c:v>43719</c:v>
              </c:pt>
              <c:pt idx="852">
                <c:v>43720</c:v>
              </c:pt>
              <c:pt idx="853">
                <c:v>43721</c:v>
              </c:pt>
              <c:pt idx="854">
                <c:v>43724</c:v>
              </c:pt>
              <c:pt idx="855">
                <c:v>43725</c:v>
              </c:pt>
              <c:pt idx="856">
                <c:v>43726</c:v>
              </c:pt>
              <c:pt idx="857">
                <c:v>43727</c:v>
              </c:pt>
              <c:pt idx="858">
                <c:v>43728</c:v>
              </c:pt>
              <c:pt idx="859">
                <c:v>43731</c:v>
              </c:pt>
              <c:pt idx="860">
                <c:v>43732</c:v>
              </c:pt>
              <c:pt idx="861">
                <c:v>43733</c:v>
              </c:pt>
              <c:pt idx="862">
                <c:v>43734</c:v>
              </c:pt>
              <c:pt idx="863">
                <c:v>43735</c:v>
              </c:pt>
              <c:pt idx="864">
                <c:v>43738</c:v>
              </c:pt>
              <c:pt idx="865">
                <c:v>43739</c:v>
              </c:pt>
              <c:pt idx="866">
                <c:v>43740</c:v>
              </c:pt>
              <c:pt idx="867">
                <c:v>43741</c:v>
              </c:pt>
              <c:pt idx="868">
                <c:v>43742</c:v>
              </c:pt>
              <c:pt idx="869">
                <c:v>43745</c:v>
              </c:pt>
              <c:pt idx="870">
                <c:v>43746</c:v>
              </c:pt>
              <c:pt idx="871">
                <c:v>43747</c:v>
              </c:pt>
              <c:pt idx="872">
                <c:v>43748</c:v>
              </c:pt>
              <c:pt idx="873">
                <c:v>43749</c:v>
              </c:pt>
              <c:pt idx="874">
                <c:v>43752</c:v>
              </c:pt>
              <c:pt idx="875">
                <c:v>43753</c:v>
              </c:pt>
              <c:pt idx="876">
                <c:v>43754</c:v>
              </c:pt>
              <c:pt idx="877">
                <c:v>43755</c:v>
              </c:pt>
              <c:pt idx="878">
                <c:v>43756</c:v>
              </c:pt>
              <c:pt idx="879">
                <c:v>43759</c:v>
              </c:pt>
              <c:pt idx="880">
                <c:v>43760</c:v>
              </c:pt>
              <c:pt idx="881">
                <c:v>43761</c:v>
              </c:pt>
              <c:pt idx="882">
                <c:v>43762</c:v>
              </c:pt>
              <c:pt idx="883">
                <c:v>43763</c:v>
              </c:pt>
              <c:pt idx="884">
                <c:v>43766</c:v>
              </c:pt>
              <c:pt idx="885">
                <c:v>43767</c:v>
              </c:pt>
              <c:pt idx="886">
                <c:v>43768</c:v>
              </c:pt>
              <c:pt idx="887">
                <c:v>43769</c:v>
              </c:pt>
              <c:pt idx="888">
                <c:v>43770</c:v>
              </c:pt>
              <c:pt idx="889">
                <c:v>43773</c:v>
              </c:pt>
              <c:pt idx="890">
                <c:v>43774</c:v>
              </c:pt>
              <c:pt idx="891">
                <c:v>43775</c:v>
              </c:pt>
              <c:pt idx="892">
                <c:v>43776</c:v>
              </c:pt>
              <c:pt idx="893">
                <c:v>43777</c:v>
              </c:pt>
              <c:pt idx="894">
                <c:v>43780</c:v>
              </c:pt>
              <c:pt idx="895">
                <c:v>43781</c:v>
              </c:pt>
              <c:pt idx="896">
                <c:v>43782</c:v>
              </c:pt>
              <c:pt idx="897">
                <c:v>43783</c:v>
              </c:pt>
              <c:pt idx="898">
                <c:v>43784</c:v>
              </c:pt>
              <c:pt idx="899">
                <c:v>43787</c:v>
              </c:pt>
              <c:pt idx="900">
                <c:v>43788</c:v>
              </c:pt>
              <c:pt idx="901">
                <c:v>43789</c:v>
              </c:pt>
              <c:pt idx="902">
                <c:v>43790</c:v>
              </c:pt>
              <c:pt idx="903">
                <c:v>43791</c:v>
              </c:pt>
              <c:pt idx="904">
                <c:v>43794</c:v>
              </c:pt>
              <c:pt idx="905">
                <c:v>43795</c:v>
              </c:pt>
              <c:pt idx="906">
                <c:v>43796</c:v>
              </c:pt>
              <c:pt idx="907">
                <c:v>43797</c:v>
              </c:pt>
              <c:pt idx="908">
                <c:v>43798</c:v>
              </c:pt>
              <c:pt idx="909">
                <c:v>43801</c:v>
              </c:pt>
              <c:pt idx="910">
                <c:v>43802</c:v>
              </c:pt>
              <c:pt idx="911">
                <c:v>43803</c:v>
              </c:pt>
              <c:pt idx="912">
                <c:v>43804</c:v>
              </c:pt>
              <c:pt idx="913">
                <c:v>43805</c:v>
              </c:pt>
              <c:pt idx="914">
                <c:v>43808</c:v>
              </c:pt>
              <c:pt idx="915">
                <c:v>43809</c:v>
              </c:pt>
              <c:pt idx="916">
                <c:v>43810</c:v>
              </c:pt>
              <c:pt idx="917">
                <c:v>43811</c:v>
              </c:pt>
              <c:pt idx="918">
                <c:v>43812</c:v>
              </c:pt>
              <c:pt idx="919">
                <c:v>43815</c:v>
              </c:pt>
              <c:pt idx="920">
                <c:v>43816</c:v>
              </c:pt>
              <c:pt idx="921">
                <c:v>43817</c:v>
              </c:pt>
              <c:pt idx="922">
                <c:v>43818</c:v>
              </c:pt>
              <c:pt idx="923">
                <c:v>43819</c:v>
              </c:pt>
              <c:pt idx="924">
                <c:v>43822</c:v>
              </c:pt>
              <c:pt idx="925">
                <c:v>43823</c:v>
              </c:pt>
              <c:pt idx="926">
                <c:v>43824</c:v>
              </c:pt>
              <c:pt idx="927">
                <c:v>43825</c:v>
              </c:pt>
              <c:pt idx="928">
                <c:v>43826</c:v>
              </c:pt>
              <c:pt idx="929">
                <c:v>43829</c:v>
              </c:pt>
              <c:pt idx="930">
                <c:v>43830</c:v>
              </c:pt>
              <c:pt idx="931">
                <c:v>43831</c:v>
              </c:pt>
              <c:pt idx="932">
                <c:v>43832</c:v>
              </c:pt>
              <c:pt idx="933">
                <c:v>43833</c:v>
              </c:pt>
              <c:pt idx="934">
                <c:v>43836</c:v>
              </c:pt>
              <c:pt idx="935">
                <c:v>43837</c:v>
              </c:pt>
              <c:pt idx="936">
                <c:v>43838</c:v>
              </c:pt>
              <c:pt idx="937">
                <c:v>43839</c:v>
              </c:pt>
              <c:pt idx="938">
                <c:v>43840</c:v>
              </c:pt>
              <c:pt idx="939">
                <c:v>43843</c:v>
              </c:pt>
              <c:pt idx="940">
                <c:v>43844</c:v>
              </c:pt>
              <c:pt idx="941">
                <c:v>43845</c:v>
              </c:pt>
              <c:pt idx="942">
                <c:v>43846</c:v>
              </c:pt>
              <c:pt idx="943">
                <c:v>43847</c:v>
              </c:pt>
              <c:pt idx="944">
                <c:v>43850</c:v>
              </c:pt>
              <c:pt idx="945">
                <c:v>43851</c:v>
              </c:pt>
              <c:pt idx="946">
                <c:v>43852</c:v>
              </c:pt>
              <c:pt idx="947">
                <c:v>43853</c:v>
              </c:pt>
              <c:pt idx="948">
                <c:v>43854</c:v>
              </c:pt>
              <c:pt idx="949">
                <c:v>43857</c:v>
              </c:pt>
              <c:pt idx="950">
                <c:v>43858</c:v>
              </c:pt>
              <c:pt idx="951">
                <c:v>43859</c:v>
              </c:pt>
              <c:pt idx="952">
                <c:v>43860</c:v>
              </c:pt>
              <c:pt idx="953">
                <c:v>43861</c:v>
              </c:pt>
              <c:pt idx="954">
                <c:v>43864</c:v>
              </c:pt>
              <c:pt idx="955">
                <c:v>43865</c:v>
              </c:pt>
              <c:pt idx="956">
                <c:v>43866</c:v>
              </c:pt>
              <c:pt idx="957">
                <c:v>43867</c:v>
              </c:pt>
              <c:pt idx="958">
                <c:v>43868</c:v>
              </c:pt>
              <c:pt idx="959">
                <c:v>43871</c:v>
              </c:pt>
              <c:pt idx="960">
                <c:v>43872</c:v>
              </c:pt>
              <c:pt idx="961">
                <c:v>43873</c:v>
              </c:pt>
              <c:pt idx="962">
                <c:v>43874</c:v>
              </c:pt>
              <c:pt idx="963">
                <c:v>43875</c:v>
              </c:pt>
              <c:pt idx="964">
                <c:v>43878</c:v>
              </c:pt>
              <c:pt idx="965">
                <c:v>43879</c:v>
              </c:pt>
              <c:pt idx="966">
                <c:v>43880</c:v>
              </c:pt>
              <c:pt idx="967">
                <c:v>43881</c:v>
              </c:pt>
              <c:pt idx="968">
                <c:v>43882</c:v>
              </c:pt>
              <c:pt idx="969">
                <c:v>43885</c:v>
              </c:pt>
              <c:pt idx="970">
                <c:v>43886</c:v>
              </c:pt>
              <c:pt idx="971">
                <c:v>43887</c:v>
              </c:pt>
              <c:pt idx="972">
                <c:v>43888</c:v>
              </c:pt>
              <c:pt idx="973">
                <c:v>43889</c:v>
              </c:pt>
              <c:pt idx="974">
                <c:v>43892</c:v>
              </c:pt>
              <c:pt idx="975">
                <c:v>43893</c:v>
              </c:pt>
              <c:pt idx="976">
                <c:v>43894</c:v>
              </c:pt>
              <c:pt idx="977">
                <c:v>43895</c:v>
              </c:pt>
              <c:pt idx="978">
                <c:v>43896</c:v>
              </c:pt>
              <c:pt idx="979">
                <c:v>43899</c:v>
              </c:pt>
              <c:pt idx="980">
                <c:v>43900</c:v>
              </c:pt>
              <c:pt idx="981">
                <c:v>43901</c:v>
              </c:pt>
              <c:pt idx="982">
                <c:v>43902</c:v>
              </c:pt>
              <c:pt idx="983">
                <c:v>43903</c:v>
              </c:pt>
              <c:pt idx="984">
                <c:v>43906</c:v>
              </c:pt>
              <c:pt idx="985">
                <c:v>43907</c:v>
              </c:pt>
              <c:pt idx="986">
                <c:v>43908</c:v>
              </c:pt>
              <c:pt idx="987">
                <c:v>43909</c:v>
              </c:pt>
              <c:pt idx="988">
                <c:v>43910</c:v>
              </c:pt>
              <c:pt idx="989">
                <c:v>43913</c:v>
              </c:pt>
              <c:pt idx="990">
                <c:v>43914</c:v>
              </c:pt>
              <c:pt idx="991">
                <c:v>43915</c:v>
              </c:pt>
              <c:pt idx="992">
                <c:v>43916</c:v>
              </c:pt>
              <c:pt idx="993">
                <c:v>43917</c:v>
              </c:pt>
              <c:pt idx="994">
                <c:v>43920</c:v>
              </c:pt>
              <c:pt idx="995">
                <c:v>43921</c:v>
              </c:pt>
              <c:pt idx="996">
                <c:v>43922</c:v>
              </c:pt>
              <c:pt idx="997">
                <c:v>43923</c:v>
              </c:pt>
              <c:pt idx="998">
                <c:v>43924</c:v>
              </c:pt>
              <c:pt idx="999">
                <c:v>43927</c:v>
              </c:pt>
              <c:pt idx="1000">
                <c:v>43928</c:v>
              </c:pt>
              <c:pt idx="1001">
                <c:v>43929</c:v>
              </c:pt>
              <c:pt idx="1002">
                <c:v>43930</c:v>
              </c:pt>
              <c:pt idx="1003">
                <c:v>43931</c:v>
              </c:pt>
              <c:pt idx="1004">
                <c:v>43934</c:v>
              </c:pt>
              <c:pt idx="1005">
                <c:v>43935</c:v>
              </c:pt>
              <c:pt idx="1006">
                <c:v>43936</c:v>
              </c:pt>
              <c:pt idx="1007">
                <c:v>43937</c:v>
              </c:pt>
              <c:pt idx="1008">
                <c:v>43938</c:v>
              </c:pt>
              <c:pt idx="1009">
                <c:v>43941</c:v>
              </c:pt>
              <c:pt idx="1010">
                <c:v>43942</c:v>
              </c:pt>
              <c:pt idx="1011">
                <c:v>43943</c:v>
              </c:pt>
              <c:pt idx="1012">
                <c:v>43944</c:v>
              </c:pt>
              <c:pt idx="1013">
                <c:v>43945</c:v>
              </c:pt>
              <c:pt idx="1014">
                <c:v>43948</c:v>
              </c:pt>
              <c:pt idx="1015">
                <c:v>43949</c:v>
              </c:pt>
              <c:pt idx="1016">
                <c:v>43950</c:v>
              </c:pt>
              <c:pt idx="1017">
                <c:v>43951</c:v>
              </c:pt>
              <c:pt idx="1018">
                <c:v>43952</c:v>
              </c:pt>
              <c:pt idx="1019">
                <c:v>43955</c:v>
              </c:pt>
              <c:pt idx="1020">
                <c:v>43956</c:v>
              </c:pt>
              <c:pt idx="1021">
                <c:v>43957</c:v>
              </c:pt>
              <c:pt idx="1022">
                <c:v>43958</c:v>
              </c:pt>
              <c:pt idx="1023">
                <c:v>43959</c:v>
              </c:pt>
              <c:pt idx="1024">
                <c:v>43962</c:v>
              </c:pt>
              <c:pt idx="1025">
                <c:v>43963</c:v>
              </c:pt>
              <c:pt idx="1026">
                <c:v>43964</c:v>
              </c:pt>
              <c:pt idx="1027">
                <c:v>43965</c:v>
              </c:pt>
              <c:pt idx="1028">
                <c:v>43966</c:v>
              </c:pt>
              <c:pt idx="1029">
                <c:v>43969</c:v>
              </c:pt>
              <c:pt idx="1030">
                <c:v>43970</c:v>
              </c:pt>
              <c:pt idx="1031">
                <c:v>43971</c:v>
              </c:pt>
              <c:pt idx="1032">
                <c:v>43972</c:v>
              </c:pt>
              <c:pt idx="1033">
                <c:v>43973</c:v>
              </c:pt>
              <c:pt idx="1034">
                <c:v>43976</c:v>
              </c:pt>
              <c:pt idx="1035">
                <c:v>43977</c:v>
              </c:pt>
              <c:pt idx="1036">
                <c:v>43978</c:v>
              </c:pt>
              <c:pt idx="1037">
                <c:v>43979</c:v>
              </c:pt>
              <c:pt idx="1038">
                <c:v>43980</c:v>
              </c:pt>
              <c:pt idx="1039">
                <c:v>43983</c:v>
              </c:pt>
              <c:pt idx="1040">
                <c:v>43984</c:v>
              </c:pt>
              <c:pt idx="1041">
                <c:v>43985</c:v>
              </c:pt>
              <c:pt idx="1042">
                <c:v>43986</c:v>
              </c:pt>
              <c:pt idx="1043">
                <c:v>43987</c:v>
              </c:pt>
              <c:pt idx="1044">
                <c:v>43990</c:v>
              </c:pt>
              <c:pt idx="1045">
                <c:v>43991</c:v>
              </c:pt>
              <c:pt idx="1046">
                <c:v>43992</c:v>
              </c:pt>
              <c:pt idx="1047">
                <c:v>43993</c:v>
              </c:pt>
              <c:pt idx="1048">
                <c:v>43994</c:v>
              </c:pt>
              <c:pt idx="1049">
                <c:v>43997</c:v>
              </c:pt>
              <c:pt idx="1050">
                <c:v>43998</c:v>
              </c:pt>
              <c:pt idx="1051">
                <c:v>43999</c:v>
              </c:pt>
              <c:pt idx="1052">
                <c:v>44000</c:v>
              </c:pt>
              <c:pt idx="1053">
                <c:v>44001</c:v>
              </c:pt>
              <c:pt idx="1054">
                <c:v>44004</c:v>
              </c:pt>
              <c:pt idx="1055">
                <c:v>44005</c:v>
              </c:pt>
              <c:pt idx="1056">
                <c:v>44006</c:v>
              </c:pt>
              <c:pt idx="1057">
                <c:v>44007</c:v>
              </c:pt>
              <c:pt idx="1058">
                <c:v>44008</c:v>
              </c:pt>
              <c:pt idx="1059">
                <c:v>44011</c:v>
              </c:pt>
              <c:pt idx="1060">
                <c:v>44012</c:v>
              </c:pt>
              <c:pt idx="1061">
                <c:v>44013</c:v>
              </c:pt>
              <c:pt idx="1062">
                <c:v>44014</c:v>
              </c:pt>
              <c:pt idx="1063">
                <c:v>44015</c:v>
              </c:pt>
              <c:pt idx="1064">
                <c:v>44018</c:v>
              </c:pt>
              <c:pt idx="1065">
                <c:v>44019</c:v>
              </c:pt>
              <c:pt idx="1066">
                <c:v>44020</c:v>
              </c:pt>
              <c:pt idx="1067">
                <c:v>44021</c:v>
              </c:pt>
              <c:pt idx="1068">
                <c:v>44022</c:v>
              </c:pt>
              <c:pt idx="1069">
                <c:v>44025</c:v>
              </c:pt>
              <c:pt idx="1070">
                <c:v>44026</c:v>
              </c:pt>
              <c:pt idx="1071">
                <c:v>44027</c:v>
              </c:pt>
              <c:pt idx="1072">
                <c:v>44028</c:v>
              </c:pt>
              <c:pt idx="1073">
                <c:v>44029</c:v>
              </c:pt>
              <c:pt idx="1074">
                <c:v>44032</c:v>
              </c:pt>
              <c:pt idx="1075">
                <c:v>44033</c:v>
              </c:pt>
              <c:pt idx="1076">
                <c:v>44034</c:v>
              </c:pt>
              <c:pt idx="1077">
                <c:v>44035</c:v>
              </c:pt>
              <c:pt idx="1078">
                <c:v>44036</c:v>
              </c:pt>
              <c:pt idx="1079">
                <c:v>44039</c:v>
              </c:pt>
              <c:pt idx="1080">
                <c:v>44040</c:v>
              </c:pt>
              <c:pt idx="1081">
                <c:v>44041</c:v>
              </c:pt>
              <c:pt idx="1082">
                <c:v>44042</c:v>
              </c:pt>
              <c:pt idx="1083">
                <c:v>44043</c:v>
              </c:pt>
              <c:pt idx="1084">
                <c:v>44046</c:v>
              </c:pt>
              <c:pt idx="1085">
                <c:v>44047</c:v>
              </c:pt>
              <c:pt idx="1086">
                <c:v>44048</c:v>
              </c:pt>
              <c:pt idx="1087">
                <c:v>44049</c:v>
              </c:pt>
              <c:pt idx="1088">
                <c:v>44050</c:v>
              </c:pt>
              <c:pt idx="1089">
                <c:v>44053</c:v>
              </c:pt>
              <c:pt idx="1090">
                <c:v>44054</c:v>
              </c:pt>
              <c:pt idx="1091">
                <c:v>44055</c:v>
              </c:pt>
              <c:pt idx="1092">
                <c:v>44056</c:v>
              </c:pt>
              <c:pt idx="1093">
                <c:v>44057</c:v>
              </c:pt>
              <c:pt idx="1094">
                <c:v>44060</c:v>
              </c:pt>
              <c:pt idx="1095">
                <c:v>44061</c:v>
              </c:pt>
              <c:pt idx="1096">
                <c:v>44062</c:v>
              </c:pt>
              <c:pt idx="1097">
                <c:v>44063</c:v>
              </c:pt>
              <c:pt idx="1098">
                <c:v>44064</c:v>
              </c:pt>
              <c:pt idx="1099">
                <c:v>44067</c:v>
              </c:pt>
              <c:pt idx="1100">
                <c:v>44068</c:v>
              </c:pt>
              <c:pt idx="1101">
                <c:v>44069</c:v>
              </c:pt>
              <c:pt idx="1102">
                <c:v>44070</c:v>
              </c:pt>
              <c:pt idx="1103">
                <c:v>44071</c:v>
              </c:pt>
              <c:pt idx="1104">
                <c:v>44074</c:v>
              </c:pt>
              <c:pt idx="1105">
                <c:v>44075</c:v>
              </c:pt>
              <c:pt idx="1106">
                <c:v>44076</c:v>
              </c:pt>
              <c:pt idx="1107">
                <c:v>44077</c:v>
              </c:pt>
              <c:pt idx="1108">
                <c:v>44078</c:v>
              </c:pt>
              <c:pt idx="1109">
                <c:v>44081</c:v>
              </c:pt>
              <c:pt idx="1110">
                <c:v>44082</c:v>
              </c:pt>
              <c:pt idx="1111">
                <c:v>44083</c:v>
              </c:pt>
              <c:pt idx="1112">
                <c:v>44084</c:v>
              </c:pt>
              <c:pt idx="1113">
                <c:v>44085</c:v>
              </c:pt>
              <c:pt idx="1114">
                <c:v>44088</c:v>
              </c:pt>
              <c:pt idx="1115">
                <c:v>44089</c:v>
              </c:pt>
              <c:pt idx="1116">
                <c:v>44090</c:v>
              </c:pt>
              <c:pt idx="1117">
                <c:v>44091</c:v>
              </c:pt>
              <c:pt idx="1118">
                <c:v>44092</c:v>
              </c:pt>
              <c:pt idx="1119">
                <c:v>44095</c:v>
              </c:pt>
              <c:pt idx="1120">
                <c:v>44096</c:v>
              </c:pt>
              <c:pt idx="1121">
                <c:v>44097</c:v>
              </c:pt>
              <c:pt idx="1122">
                <c:v>44098</c:v>
              </c:pt>
              <c:pt idx="1123">
                <c:v>44099</c:v>
              </c:pt>
              <c:pt idx="1124">
                <c:v>44102</c:v>
              </c:pt>
              <c:pt idx="1125">
                <c:v>44103</c:v>
              </c:pt>
              <c:pt idx="1126">
                <c:v>44104</c:v>
              </c:pt>
              <c:pt idx="1127">
                <c:v>44105</c:v>
              </c:pt>
              <c:pt idx="1128">
                <c:v>44106</c:v>
              </c:pt>
              <c:pt idx="1129">
                <c:v>44109</c:v>
              </c:pt>
              <c:pt idx="1130">
                <c:v>44110</c:v>
              </c:pt>
              <c:pt idx="1131">
                <c:v>44111</c:v>
              </c:pt>
              <c:pt idx="1132">
                <c:v>44112</c:v>
              </c:pt>
              <c:pt idx="1133">
                <c:v>44113</c:v>
              </c:pt>
              <c:pt idx="1134">
                <c:v>44116</c:v>
              </c:pt>
              <c:pt idx="1135">
                <c:v>44117</c:v>
              </c:pt>
              <c:pt idx="1136">
                <c:v>44118</c:v>
              </c:pt>
              <c:pt idx="1137">
                <c:v>44119</c:v>
              </c:pt>
              <c:pt idx="1138">
                <c:v>44120</c:v>
              </c:pt>
              <c:pt idx="1139">
                <c:v>44123</c:v>
              </c:pt>
              <c:pt idx="1140">
                <c:v>44124</c:v>
              </c:pt>
              <c:pt idx="1141">
                <c:v>44125</c:v>
              </c:pt>
              <c:pt idx="1142">
                <c:v>44126</c:v>
              </c:pt>
              <c:pt idx="1143">
                <c:v>44127</c:v>
              </c:pt>
              <c:pt idx="1144">
                <c:v>44130</c:v>
              </c:pt>
              <c:pt idx="1145">
                <c:v>44131</c:v>
              </c:pt>
              <c:pt idx="1146">
                <c:v>44132</c:v>
              </c:pt>
              <c:pt idx="1147">
                <c:v>44133</c:v>
              </c:pt>
              <c:pt idx="1148">
                <c:v>44134</c:v>
              </c:pt>
              <c:pt idx="1149">
                <c:v>44137</c:v>
              </c:pt>
              <c:pt idx="1150">
                <c:v>44138</c:v>
              </c:pt>
              <c:pt idx="1151">
                <c:v>44139</c:v>
              </c:pt>
              <c:pt idx="1152">
                <c:v>44140</c:v>
              </c:pt>
              <c:pt idx="1153">
                <c:v>44141</c:v>
              </c:pt>
              <c:pt idx="1154">
                <c:v>44144</c:v>
              </c:pt>
              <c:pt idx="1155">
                <c:v>44145</c:v>
              </c:pt>
              <c:pt idx="1156">
                <c:v>44146</c:v>
              </c:pt>
              <c:pt idx="1157">
                <c:v>44147</c:v>
              </c:pt>
              <c:pt idx="1158">
                <c:v>44148</c:v>
              </c:pt>
              <c:pt idx="1159">
                <c:v>44151</c:v>
              </c:pt>
              <c:pt idx="1160">
                <c:v>44152</c:v>
              </c:pt>
              <c:pt idx="1161">
                <c:v>44153</c:v>
              </c:pt>
              <c:pt idx="1162">
                <c:v>44154</c:v>
              </c:pt>
              <c:pt idx="1163">
                <c:v>44155</c:v>
              </c:pt>
              <c:pt idx="1164">
                <c:v>44158</c:v>
              </c:pt>
              <c:pt idx="1165">
                <c:v>44159</c:v>
              </c:pt>
              <c:pt idx="1166">
                <c:v>44160</c:v>
              </c:pt>
              <c:pt idx="1167">
                <c:v>44161</c:v>
              </c:pt>
              <c:pt idx="1168">
                <c:v>44162</c:v>
              </c:pt>
              <c:pt idx="1169">
                <c:v>44165</c:v>
              </c:pt>
              <c:pt idx="1170">
                <c:v>44166</c:v>
              </c:pt>
              <c:pt idx="1171">
                <c:v>44167</c:v>
              </c:pt>
              <c:pt idx="1172">
                <c:v>44168</c:v>
              </c:pt>
              <c:pt idx="1173">
                <c:v>44169</c:v>
              </c:pt>
              <c:pt idx="1174">
                <c:v>44172</c:v>
              </c:pt>
              <c:pt idx="1175">
                <c:v>44173</c:v>
              </c:pt>
              <c:pt idx="1176">
                <c:v>44174</c:v>
              </c:pt>
              <c:pt idx="1177">
                <c:v>44175</c:v>
              </c:pt>
              <c:pt idx="1178">
                <c:v>44176</c:v>
              </c:pt>
              <c:pt idx="1179">
                <c:v>44179</c:v>
              </c:pt>
              <c:pt idx="1180">
                <c:v>44180</c:v>
              </c:pt>
              <c:pt idx="1181">
                <c:v>44181</c:v>
              </c:pt>
              <c:pt idx="1182">
                <c:v>44182</c:v>
              </c:pt>
              <c:pt idx="1183">
                <c:v>44183</c:v>
              </c:pt>
              <c:pt idx="1184">
                <c:v>44186</c:v>
              </c:pt>
              <c:pt idx="1185">
                <c:v>44187</c:v>
              </c:pt>
              <c:pt idx="1186">
                <c:v>44188</c:v>
              </c:pt>
              <c:pt idx="1187">
                <c:v>44189</c:v>
              </c:pt>
              <c:pt idx="1188">
                <c:v>44190</c:v>
              </c:pt>
              <c:pt idx="1189">
                <c:v>44193</c:v>
              </c:pt>
              <c:pt idx="1190">
                <c:v>44194</c:v>
              </c:pt>
              <c:pt idx="1191">
                <c:v>44195</c:v>
              </c:pt>
              <c:pt idx="1192">
                <c:v>44196</c:v>
              </c:pt>
              <c:pt idx="1193">
                <c:v>44197</c:v>
              </c:pt>
              <c:pt idx="1194">
                <c:v>44200</c:v>
              </c:pt>
              <c:pt idx="1195">
                <c:v>44201</c:v>
              </c:pt>
              <c:pt idx="1196">
                <c:v>44202</c:v>
              </c:pt>
              <c:pt idx="1197">
                <c:v>44203</c:v>
              </c:pt>
              <c:pt idx="1198">
                <c:v>44204</c:v>
              </c:pt>
              <c:pt idx="1199">
                <c:v>44207</c:v>
              </c:pt>
              <c:pt idx="1200">
                <c:v>44208</c:v>
              </c:pt>
              <c:pt idx="1201">
                <c:v>44209</c:v>
              </c:pt>
              <c:pt idx="1202">
                <c:v>44210</c:v>
              </c:pt>
              <c:pt idx="1203">
                <c:v>44211</c:v>
              </c:pt>
              <c:pt idx="1204">
                <c:v>44214</c:v>
              </c:pt>
              <c:pt idx="1205">
                <c:v>44215</c:v>
              </c:pt>
              <c:pt idx="1206">
                <c:v>44216</c:v>
              </c:pt>
              <c:pt idx="1207">
                <c:v>44217</c:v>
              </c:pt>
              <c:pt idx="1208">
                <c:v>44218</c:v>
              </c:pt>
              <c:pt idx="1209">
                <c:v>44221</c:v>
              </c:pt>
              <c:pt idx="1210">
                <c:v>44222</c:v>
              </c:pt>
              <c:pt idx="1211">
                <c:v>44223</c:v>
              </c:pt>
              <c:pt idx="1212">
                <c:v>44224</c:v>
              </c:pt>
              <c:pt idx="1213">
                <c:v>44225</c:v>
              </c:pt>
              <c:pt idx="1214">
                <c:v>44228</c:v>
              </c:pt>
              <c:pt idx="1215">
                <c:v>44229</c:v>
              </c:pt>
              <c:pt idx="1216">
                <c:v>44230</c:v>
              </c:pt>
              <c:pt idx="1217">
                <c:v>44231</c:v>
              </c:pt>
              <c:pt idx="1218">
                <c:v>44232</c:v>
              </c:pt>
              <c:pt idx="1219">
                <c:v>44235</c:v>
              </c:pt>
              <c:pt idx="1220">
                <c:v>44236</c:v>
              </c:pt>
              <c:pt idx="1221">
                <c:v>44237</c:v>
              </c:pt>
              <c:pt idx="1222">
                <c:v>44238</c:v>
              </c:pt>
              <c:pt idx="1223">
                <c:v>44239</c:v>
              </c:pt>
              <c:pt idx="1224">
                <c:v>44242</c:v>
              </c:pt>
              <c:pt idx="1225">
                <c:v>44243</c:v>
              </c:pt>
              <c:pt idx="1226">
                <c:v>44244</c:v>
              </c:pt>
              <c:pt idx="1227">
                <c:v>44245</c:v>
              </c:pt>
              <c:pt idx="1228">
                <c:v>44246</c:v>
              </c:pt>
              <c:pt idx="1229">
                <c:v>44249</c:v>
              </c:pt>
              <c:pt idx="1230">
                <c:v>44250</c:v>
              </c:pt>
              <c:pt idx="1231">
                <c:v>44251</c:v>
              </c:pt>
              <c:pt idx="1232">
                <c:v>44252</c:v>
              </c:pt>
              <c:pt idx="1233">
                <c:v>44253</c:v>
              </c:pt>
              <c:pt idx="1234">
                <c:v>44256</c:v>
              </c:pt>
              <c:pt idx="1235">
                <c:v>44257</c:v>
              </c:pt>
              <c:pt idx="1236">
                <c:v>44258</c:v>
              </c:pt>
              <c:pt idx="1237">
                <c:v>44259</c:v>
              </c:pt>
              <c:pt idx="1238">
                <c:v>44260</c:v>
              </c:pt>
              <c:pt idx="1239">
                <c:v>44263</c:v>
              </c:pt>
              <c:pt idx="1240">
                <c:v>44264</c:v>
              </c:pt>
              <c:pt idx="1241">
                <c:v>44265</c:v>
              </c:pt>
              <c:pt idx="1242">
                <c:v>44266</c:v>
              </c:pt>
              <c:pt idx="1243">
                <c:v>44267</c:v>
              </c:pt>
              <c:pt idx="1244">
                <c:v>44270</c:v>
              </c:pt>
              <c:pt idx="1245">
                <c:v>44271</c:v>
              </c:pt>
              <c:pt idx="1246">
                <c:v>44272</c:v>
              </c:pt>
              <c:pt idx="1247">
                <c:v>44273</c:v>
              </c:pt>
              <c:pt idx="1248">
                <c:v>44274</c:v>
              </c:pt>
              <c:pt idx="1249">
                <c:v>44277</c:v>
              </c:pt>
              <c:pt idx="1250">
                <c:v>44278</c:v>
              </c:pt>
              <c:pt idx="1251">
                <c:v>44279</c:v>
              </c:pt>
              <c:pt idx="1252">
                <c:v>44280</c:v>
              </c:pt>
              <c:pt idx="1253">
                <c:v>44281</c:v>
              </c:pt>
              <c:pt idx="1254">
                <c:v>44284</c:v>
              </c:pt>
              <c:pt idx="1255">
                <c:v>44285</c:v>
              </c:pt>
              <c:pt idx="1256">
                <c:v>44286</c:v>
              </c:pt>
              <c:pt idx="1257">
                <c:v>44287</c:v>
              </c:pt>
              <c:pt idx="1258">
                <c:v>44288</c:v>
              </c:pt>
              <c:pt idx="1259">
                <c:v>44291</c:v>
              </c:pt>
              <c:pt idx="1260">
                <c:v>44292</c:v>
              </c:pt>
              <c:pt idx="1261">
                <c:v>44293</c:v>
              </c:pt>
              <c:pt idx="1262">
                <c:v>44294</c:v>
              </c:pt>
              <c:pt idx="1263">
                <c:v>44295</c:v>
              </c:pt>
              <c:pt idx="1264">
                <c:v>44298</c:v>
              </c:pt>
              <c:pt idx="1265">
                <c:v>44299</c:v>
              </c:pt>
              <c:pt idx="1266">
                <c:v>44300</c:v>
              </c:pt>
              <c:pt idx="1267">
                <c:v>44301</c:v>
              </c:pt>
              <c:pt idx="1268">
                <c:v>44302</c:v>
              </c:pt>
              <c:pt idx="1269">
                <c:v>44305</c:v>
              </c:pt>
              <c:pt idx="1270">
                <c:v>44306</c:v>
              </c:pt>
              <c:pt idx="1271">
                <c:v>44307</c:v>
              </c:pt>
              <c:pt idx="1272">
                <c:v>44308</c:v>
              </c:pt>
              <c:pt idx="1273">
                <c:v>44309</c:v>
              </c:pt>
              <c:pt idx="1274">
                <c:v>44312</c:v>
              </c:pt>
              <c:pt idx="1275">
                <c:v>44313</c:v>
              </c:pt>
              <c:pt idx="1276">
                <c:v>44314</c:v>
              </c:pt>
              <c:pt idx="1277">
                <c:v>44315</c:v>
              </c:pt>
              <c:pt idx="1278">
                <c:v>44316</c:v>
              </c:pt>
              <c:pt idx="1279">
                <c:v>44319</c:v>
              </c:pt>
              <c:pt idx="1280">
                <c:v>44320</c:v>
              </c:pt>
              <c:pt idx="1281">
                <c:v>44321</c:v>
              </c:pt>
              <c:pt idx="1282">
                <c:v>44322</c:v>
              </c:pt>
              <c:pt idx="1283">
                <c:v>44323</c:v>
              </c:pt>
              <c:pt idx="1284">
                <c:v>44326</c:v>
              </c:pt>
              <c:pt idx="1285">
                <c:v>44327</c:v>
              </c:pt>
              <c:pt idx="1286">
                <c:v>44328</c:v>
              </c:pt>
              <c:pt idx="1287">
                <c:v>44329</c:v>
              </c:pt>
              <c:pt idx="1288">
                <c:v>44330</c:v>
              </c:pt>
              <c:pt idx="1289">
                <c:v>44333</c:v>
              </c:pt>
              <c:pt idx="1290">
                <c:v>44334</c:v>
              </c:pt>
              <c:pt idx="1291">
                <c:v>44335</c:v>
              </c:pt>
              <c:pt idx="1292">
                <c:v>44336</c:v>
              </c:pt>
              <c:pt idx="1293">
                <c:v>44337</c:v>
              </c:pt>
              <c:pt idx="1294">
                <c:v>44340</c:v>
              </c:pt>
              <c:pt idx="1295">
                <c:v>44341</c:v>
              </c:pt>
              <c:pt idx="1296">
                <c:v>44342</c:v>
              </c:pt>
              <c:pt idx="1297">
                <c:v>44343</c:v>
              </c:pt>
              <c:pt idx="1298">
                <c:v>44344</c:v>
              </c:pt>
              <c:pt idx="1299">
                <c:v>44347</c:v>
              </c:pt>
              <c:pt idx="1300">
                <c:v>44348</c:v>
              </c:pt>
              <c:pt idx="1301">
                <c:v>44349</c:v>
              </c:pt>
              <c:pt idx="1302">
                <c:v>44350</c:v>
              </c:pt>
              <c:pt idx="1303">
                <c:v>44351</c:v>
              </c:pt>
              <c:pt idx="1304">
                <c:v>44354</c:v>
              </c:pt>
              <c:pt idx="1305">
                <c:v>44355</c:v>
              </c:pt>
              <c:pt idx="1306">
                <c:v>44356</c:v>
              </c:pt>
              <c:pt idx="1307">
                <c:v>44357</c:v>
              </c:pt>
              <c:pt idx="1308">
                <c:v>44358</c:v>
              </c:pt>
              <c:pt idx="1309">
                <c:v>44361</c:v>
              </c:pt>
              <c:pt idx="1310">
                <c:v>44362</c:v>
              </c:pt>
              <c:pt idx="1311">
                <c:v>44363</c:v>
              </c:pt>
              <c:pt idx="1312">
                <c:v>44364</c:v>
              </c:pt>
              <c:pt idx="1313">
                <c:v>44365</c:v>
              </c:pt>
              <c:pt idx="1314">
                <c:v>44368</c:v>
              </c:pt>
              <c:pt idx="1315">
                <c:v>44369</c:v>
              </c:pt>
              <c:pt idx="1316">
                <c:v>44370</c:v>
              </c:pt>
              <c:pt idx="1317">
                <c:v>44371</c:v>
              </c:pt>
              <c:pt idx="1318">
                <c:v>44372</c:v>
              </c:pt>
              <c:pt idx="1319">
                <c:v>44375</c:v>
              </c:pt>
              <c:pt idx="1320">
                <c:v>44376</c:v>
              </c:pt>
              <c:pt idx="1321">
                <c:v>44377</c:v>
              </c:pt>
              <c:pt idx="1322">
                <c:v>44378</c:v>
              </c:pt>
              <c:pt idx="1323">
                <c:v>44379</c:v>
              </c:pt>
              <c:pt idx="1324">
                <c:v>44382</c:v>
              </c:pt>
              <c:pt idx="1325">
                <c:v>44383</c:v>
              </c:pt>
              <c:pt idx="1326">
                <c:v>44384</c:v>
              </c:pt>
              <c:pt idx="1327">
                <c:v>44385</c:v>
              </c:pt>
              <c:pt idx="1328">
                <c:v>44386</c:v>
              </c:pt>
              <c:pt idx="1329">
                <c:v>44389</c:v>
              </c:pt>
              <c:pt idx="1330">
                <c:v>44390</c:v>
              </c:pt>
              <c:pt idx="1331">
                <c:v>44391</c:v>
              </c:pt>
              <c:pt idx="1332">
                <c:v>44392</c:v>
              </c:pt>
              <c:pt idx="1333">
                <c:v>44393</c:v>
              </c:pt>
              <c:pt idx="1334">
                <c:v>44396</c:v>
              </c:pt>
              <c:pt idx="1335">
                <c:v>44397</c:v>
              </c:pt>
              <c:pt idx="1336">
                <c:v>44398</c:v>
              </c:pt>
              <c:pt idx="1337">
                <c:v>44399</c:v>
              </c:pt>
              <c:pt idx="1338">
                <c:v>44400</c:v>
              </c:pt>
              <c:pt idx="1339">
                <c:v>44403</c:v>
              </c:pt>
              <c:pt idx="1340">
                <c:v>44404</c:v>
              </c:pt>
              <c:pt idx="1341">
                <c:v>44405</c:v>
              </c:pt>
              <c:pt idx="1342">
                <c:v>44406</c:v>
              </c:pt>
              <c:pt idx="1343">
                <c:v>44407</c:v>
              </c:pt>
              <c:pt idx="1344">
                <c:v>44410</c:v>
              </c:pt>
              <c:pt idx="1345">
                <c:v>44411</c:v>
              </c:pt>
              <c:pt idx="1346">
                <c:v>44412</c:v>
              </c:pt>
              <c:pt idx="1347">
                <c:v>44413</c:v>
              </c:pt>
              <c:pt idx="1348">
                <c:v>44414</c:v>
              </c:pt>
              <c:pt idx="1349">
                <c:v>44417</c:v>
              </c:pt>
              <c:pt idx="1350">
                <c:v>44418</c:v>
              </c:pt>
              <c:pt idx="1351">
                <c:v>44419</c:v>
              </c:pt>
              <c:pt idx="1352">
                <c:v>44420</c:v>
              </c:pt>
              <c:pt idx="1353">
                <c:v>44421</c:v>
              </c:pt>
              <c:pt idx="1354">
                <c:v>44424</c:v>
              </c:pt>
              <c:pt idx="1355">
                <c:v>44425</c:v>
              </c:pt>
              <c:pt idx="1356">
                <c:v>44426</c:v>
              </c:pt>
              <c:pt idx="1357">
                <c:v>44427</c:v>
              </c:pt>
              <c:pt idx="1358">
                <c:v>44428</c:v>
              </c:pt>
              <c:pt idx="1359">
                <c:v>44431</c:v>
              </c:pt>
              <c:pt idx="1360">
                <c:v>44432</c:v>
              </c:pt>
              <c:pt idx="1361">
                <c:v>44433</c:v>
              </c:pt>
              <c:pt idx="1362">
                <c:v>44434</c:v>
              </c:pt>
              <c:pt idx="1363">
                <c:v>44435</c:v>
              </c:pt>
              <c:pt idx="1364">
                <c:v>44438</c:v>
              </c:pt>
              <c:pt idx="1365">
                <c:v>44439</c:v>
              </c:pt>
              <c:pt idx="1366">
                <c:v>44440</c:v>
              </c:pt>
              <c:pt idx="1367">
                <c:v>44441</c:v>
              </c:pt>
              <c:pt idx="1368">
                <c:v>44442</c:v>
              </c:pt>
              <c:pt idx="1369">
                <c:v>44445</c:v>
              </c:pt>
              <c:pt idx="1370">
                <c:v>44446</c:v>
              </c:pt>
              <c:pt idx="1371">
                <c:v>44447</c:v>
              </c:pt>
              <c:pt idx="1372">
                <c:v>44448</c:v>
              </c:pt>
              <c:pt idx="1373">
                <c:v>44449</c:v>
              </c:pt>
              <c:pt idx="1374">
                <c:v>44452</c:v>
              </c:pt>
              <c:pt idx="1375">
                <c:v>44453</c:v>
              </c:pt>
              <c:pt idx="1376">
                <c:v>44454</c:v>
              </c:pt>
              <c:pt idx="1377">
                <c:v>44455</c:v>
              </c:pt>
              <c:pt idx="1378">
                <c:v>44456</c:v>
              </c:pt>
              <c:pt idx="1379">
                <c:v>44459</c:v>
              </c:pt>
              <c:pt idx="1380">
                <c:v>44460</c:v>
              </c:pt>
              <c:pt idx="1381">
                <c:v>44461</c:v>
              </c:pt>
              <c:pt idx="1382">
                <c:v>44462</c:v>
              </c:pt>
              <c:pt idx="1383">
                <c:v>44463</c:v>
              </c:pt>
              <c:pt idx="1384">
                <c:v>44466</c:v>
              </c:pt>
              <c:pt idx="1385">
                <c:v>44467</c:v>
              </c:pt>
              <c:pt idx="1386">
                <c:v>44468</c:v>
              </c:pt>
              <c:pt idx="1387">
                <c:v>44469</c:v>
              </c:pt>
              <c:pt idx="1388">
                <c:v>44470</c:v>
              </c:pt>
              <c:pt idx="1389">
                <c:v>44473</c:v>
              </c:pt>
              <c:pt idx="1390">
                <c:v>44474</c:v>
              </c:pt>
              <c:pt idx="1391">
                <c:v>44475</c:v>
              </c:pt>
              <c:pt idx="1392">
                <c:v>44476</c:v>
              </c:pt>
              <c:pt idx="1393">
                <c:v>44477</c:v>
              </c:pt>
              <c:pt idx="1394">
                <c:v>44480</c:v>
              </c:pt>
              <c:pt idx="1395">
                <c:v>44481</c:v>
              </c:pt>
              <c:pt idx="1396">
                <c:v>44482</c:v>
              </c:pt>
              <c:pt idx="1397">
                <c:v>44483</c:v>
              </c:pt>
              <c:pt idx="1398">
                <c:v>44484</c:v>
              </c:pt>
              <c:pt idx="1399">
                <c:v>44487</c:v>
              </c:pt>
              <c:pt idx="1400">
                <c:v>44488</c:v>
              </c:pt>
              <c:pt idx="1401">
                <c:v>44489</c:v>
              </c:pt>
              <c:pt idx="1402">
                <c:v>44490</c:v>
              </c:pt>
              <c:pt idx="1403">
                <c:v>44491</c:v>
              </c:pt>
              <c:pt idx="1404">
                <c:v>44494</c:v>
              </c:pt>
              <c:pt idx="1405">
                <c:v>44495</c:v>
              </c:pt>
              <c:pt idx="1406">
                <c:v>44496</c:v>
              </c:pt>
              <c:pt idx="1407">
                <c:v>44497</c:v>
              </c:pt>
              <c:pt idx="1408">
                <c:v>44498</c:v>
              </c:pt>
              <c:pt idx="1409">
                <c:v>44501</c:v>
              </c:pt>
              <c:pt idx="1410">
                <c:v>44502</c:v>
              </c:pt>
              <c:pt idx="1411">
                <c:v>44503</c:v>
              </c:pt>
              <c:pt idx="1412">
                <c:v>44504</c:v>
              </c:pt>
              <c:pt idx="1413">
                <c:v>44505</c:v>
              </c:pt>
              <c:pt idx="1414">
                <c:v>44508</c:v>
              </c:pt>
              <c:pt idx="1415">
                <c:v>44509</c:v>
              </c:pt>
              <c:pt idx="1416">
                <c:v>44510</c:v>
              </c:pt>
              <c:pt idx="1417">
                <c:v>44511</c:v>
              </c:pt>
              <c:pt idx="1418">
                <c:v>44512</c:v>
              </c:pt>
              <c:pt idx="1419">
                <c:v>44515</c:v>
              </c:pt>
              <c:pt idx="1420">
                <c:v>44516</c:v>
              </c:pt>
              <c:pt idx="1421">
                <c:v>44517</c:v>
              </c:pt>
              <c:pt idx="1422">
                <c:v>44518</c:v>
              </c:pt>
              <c:pt idx="1423">
                <c:v>44519</c:v>
              </c:pt>
              <c:pt idx="1424">
                <c:v>44522</c:v>
              </c:pt>
              <c:pt idx="1425">
                <c:v>44523</c:v>
              </c:pt>
              <c:pt idx="1426">
                <c:v>44524</c:v>
              </c:pt>
              <c:pt idx="1427">
                <c:v>44525</c:v>
              </c:pt>
              <c:pt idx="1428">
                <c:v>44526</c:v>
              </c:pt>
              <c:pt idx="1429">
                <c:v>44529</c:v>
              </c:pt>
              <c:pt idx="1430">
                <c:v>44530</c:v>
              </c:pt>
              <c:pt idx="1431">
                <c:v>44531</c:v>
              </c:pt>
              <c:pt idx="1432">
                <c:v>44532</c:v>
              </c:pt>
              <c:pt idx="1433">
                <c:v>44533</c:v>
              </c:pt>
              <c:pt idx="1434">
                <c:v>44536</c:v>
              </c:pt>
              <c:pt idx="1435">
                <c:v>44537</c:v>
              </c:pt>
              <c:pt idx="1436">
                <c:v>44538</c:v>
              </c:pt>
              <c:pt idx="1437">
                <c:v>44539</c:v>
              </c:pt>
              <c:pt idx="1438">
                <c:v>44540</c:v>
              </c:pt>
              <c:pt idx="1439">
                <c:v>44543</c:v>
              </c:pt>
              <c:pt idx="1440">
                <c:v>44544</c:v>
              </c:pt>
              <c:pt idx="1441">
                <c:v>44545</c:v>
              </c:pt>
              <c:pt idx="1442">
                <c:v>44546</c:v>
              </c:pt>
              <c:pt idx="1443">
                <c:v>44547</c:v>
              </c:pt>
              <c:pt idx="1444">
                <c:v>44550</c:v>
              </c:pt>
              <c:pt idx="1445">
                <c:v>44551</c:v>
              </c:pt>
              <c:pt idx="1446">
                <c:v>44552</c:v>
              </c:pt>
              <c:pt idx="1447">
                <c:v>44553</c:v>
              </c:pt>
              <c:pt idx="1448">
                <c:v>44554</c:v>
              </c:pt>
              <c:pt idx="1449">
                <c:v>44557</c:v>
              </c:pt>
              <c:pt idx="1450">
                <c:v>44558</c:v>
              </c:pt>
              <c:pt idx="1451">
                <c:v>44559</c:v>
              </c:pt>
              <c:pt idx="1452">
                <c:v>44560</c:v>
              </c:pt>
              <c:pt idx="1453">
                <c:v>44561</c:v>
              </c:pt>
              <c:pt idx="1454">
                <c:v>44564</c:v>
              </c:pt>
              <c:pt idx="1455">
                <c:v>44565</c:v>
              </c:pt>
              <c:pt idx="1456">
                <c:v>44566</c:v>
              </c:pt>
              <c:pt idx="1457">
                <c:v>44567</c:v>
              </c:pt>
              <c:pt idx="1458">
                <c:v>44568</c:v>
              </c:pt>
              <c:pt idx="1459">
                <c:v>44571</c:v>
              </c:pt>
              <c:pt idx="1460">
                <c:v>44572</c:v>
              </c:pt>
              <c:pt idx="1461">
                <c:v>44573</c:v>
              </c:pt>
              <c:pt idx="1462">
                <c:v>44574</c:v>
              </c:pt>
              <c:pt idx="1463">
                <c:v>44575</c:v>
              </c:pt>
              <c:pt idx="1464">
                <c:v>44578</c:v>
              </c:pt>
              <c:pt idx="1465">
                <c:v>44579</c:v>
              </c:pt>
              <c:pt idx="1466">
                <c:v>44580</c:v>
              </c:pt>
              <c:pt idx="1467">
                <c:v>44581</c:v>
              </c:pt>
              <c:pt idx="1468">
                <c:v>44582</c:v>
              </c:pt>
              <c:pt idx="1469">
                <c:v>44585</c:v>
              </c:pt>
              <c:pt idx="1470">
                <c:v>44586</c:v>
              </c:pt>
              <c:pt idx="1471">
                <c:v>44587</c:v>
              </c:pt>
              <c:pt idx="1472">
                <c:v>44588</c:v>
              </c:pt>
              <c:pt idx="1473">
                <c:v>44589</c:v>
              </c:pt>
              <c:pt idx="1474">
                <c:v>44592</c:v>
              </c:pt>
              <c:pt idx="1475">
                <c:v>44593</c:v>
              </c:pt>
              <c:pt idx="1476">
                <c:v>44594</c:v>
              </c:pt>
              <c:pt idx="1477">
                <c:v>44595</c:v>
              </c:pt>
              <c:pt idx="1478">
                <c:v>44596</c:v>
              </c:pt>
              <c:pt idx="1479">
                <c:v>44599</c:v>
              </c:pt>
              <c:pt idx="1480">
                <c:v>44600</c:v>
              </c:pt>
              <c:pt idx="1481">
                <c:v>44601</c:v>
              </c:pt>
              <c:pt idx="1482">
                <c:v>44602</c:v>
              </c:pt>
              <c:pt idx="1483">
                <c:v>44603</c:v>
              </c:pt>
              <c:pt idx="1484">
                <c:v>44606</c:v>
              </c:pt>
              <c:pt idx="1485">
                <c:v>44607</c:v>
              </c:pt>
              <c:pt idx="1486">
                <c:v>44608</c:v>
              </c:pt>
              <c:pt idx="1487">
                <c:v>44609</c:v>
              </c:pt>
              <c:pt idx="1488">
                <c:v>44610</c:v>
              </c:pt>
              <c:pt idx="1489">
                <c:v>44613</c:v>
              </c:pt>
              <c:pt idx="1490">
                <c:v>44614</c:v>
              </c:pt>
              <c:pt idx="1491">
                <c:v>44615</c:v>
              </c:pt>
              <c:pt idx="1492">
                <c:v>44616</c:v>
              </c:pt>
              <c:pt idx="1493">
                <c:v>44617</c:v>
              </c:pt>
              <c:pt idx="1494">
                <c:v>44620</c:v>
              </c:pt>
              <c:pt idx="1495">
                <c:v>44621</c:v>
              </c:pt>
              <c:pt idx="1496">
                <c:v>44622</c:v>
              </c:pt>
              <c:pt idx="1497">
                <c:v>44623</c:v>
              </c:pt>
              <c:pt idx="1498">
                <c:v>44624</c:v>
              </c:pt>
              <c:pt idx="1499">
                <c:v>44627</c:v>
              </c:pt>
              <c:pt idx="1500">
                <c:v>44628</c:v>
              </c:pt>
              <c:pt idx="1501">
                <c:v>44629</c:v>
              </c:pt>
              <c:pt idx="1502">
                <c:v>44630</c:v>
              </c:pt>
              <c:pt idx="1503">
                <c:v>44631</c:v>
              </c:pt>
              <c:pt idx="1504">
                <c:v>44634</c:v>
              </c:pt>
              <c:pt idx="1505">
                <c:v>44635</c:v>
              </c:pt>
              <c:pt idx="1506">
                <c:v>44636</c:v>
              </c:pt>
              <c:pt idx="1507">
                <c:v>44637</c:v>
              </c:pt>
              <c:pt idx="1508">
                <c:v>44638</c:v>
              </c:pt>
              <c:pt idx="1509">
                <c:v>44641</c:v>
              </c:pt>
              <c:pt idx="1510">
                <c:v>44642</c:v>
              </c:pt>
              <c:pt idx="1511">
                <c:v>44643</c:v>
              </c:pt>
              <c:pt idx="1512">
                <c:v>44644</c:v>
              </c:pt>
              <c:pt idx="1513">
                <c:v>44645</c:v>
              </c:pt>
              <c:pt idx="1514">
                <c:v>44648</c:v>
              </c:pt>
              <c:pt idx="1515">
                <c:v>44649</c:v>
              </c:pt>
              <c:pt idx="1516">
                <c:v>44650</c:v>
              </c:pt>
              <c:pt idx="1517">
                <c:v>44651</c:v>
              </c:pt>
              <c:pt idx="1518">
                <c:v>44652</c:v>
              </c:pt>
              <c:pt idx="1519">
                <c:v>44655</c:v>
              </c:pt>
              <c:pt idx="1520">
                <c:v>44656</c:v>
              </c:pt>
              <c:pt idx="1521">
                <c:v>44657</c:v>
              </c:pt>
              <c:pt idx="1522">
                <c:v>44658</c:v>
              </c:pt>
              <c:pt idx="1523">
                <c:v>44659</c:v>
              </c:pt>
              <c:pt idx="1524">
                <c:v>44662</c:v>
              </c:pt>
              <c:pt idx="1525">
                <c:v>44663</c:v>
              </c:pt>
              <c:pt idx="1526">
                <c:v>44664</c:v>
              </c:pt>
              <c:pt idx="1527">
                <c:v>44665</c:v>
              </c:pt>
              <c:pt idx="1528">
                <c:v>44666</c:v>
              </c:pt>
              <c:pt idx="1529">
                <c:v>44669</c:v>
              </c:pt>
              <c:pt idx="1530">
                <c:v>44670</c:v>
              </c:pt>
              <c:pt idx="1531">
                <c:v>44671</c:v>
              </c:pt>
              <c:pt idx="1532">
                <c:v>44672</c:v>
              </c:pt>
              <c:pt idx="1533">
                <c:v>44673</c:v>
              </c:pt>
              <c:pt idx="1534">
                <c:v>44676</c:v>
              </c:pt>
              <c:pt idx="1535">
                <c:v>44677</c:v>
              </c:pt>
              <c:pt idx="1536">
                <c:v>44678</c:v>
              </c:pt>
              <c:pt idx="1537">
                <c:v>44679</c:v>
              </c:pt>
              <c:pt idx="1538">
                <c:v>44680</c:v>
              </c:pt>
              <c:pt idx="1539">
                <c:v>44683</c:v>
              </c:pt>
              <c:pt idx="1540">
                <c:v>44684</c:v>
              </c:pt>
              <c:pt idx="1541">
                <c:v>44685</c:v>
              </c:pt>
              <c:pt idx="1542">
                <c:v>44686</c:v>
              </c:pt>
              <c:pt idx="1543">
                <c:v>44687</c:v>
              </c:pt>
              <c:pt idx="1544">
                <c:v>44690</c:v>
              </c:pt>
              <c:pt idx="1545">
                <c:v>44691</c:v>
              </c:pt>
              <c:pt idx="1546">
                <c:v>44692</c:v>
              </c:pt>
              <c:pt idx="1547">
                <c:v>44693</c:v>
              </c:pt>
              <c:pt idx="1548">
                <c:v>44694</c:v>
              </c:pt>
              <c:pt idx="1549">
                <c:v>44697</c:v>
              </c:pt>
              <c:pt idx="1550">
                <c:v>44698</c:v>
              </c:pt>
              <c:pt idx="1551">
                <c:v>44699</c:v>
              </c:pt>
              <c:pt idx="1552">
                <c:v>44700</c:v>
              </c:pt>
              <c:pt idx="1553">
                <c:v>44701</c:v>
              </c:pt>
              <c:pt idx="1554">
                <c:v>44704</c:v>
              </c:pt>
              <c:pt idx="1555">
                <c:v>44705</c:v>
              </c:pt>
              <c:pt idx="1556">
                <c:v>44706</c:v>
              </c:pt>
              <c:pt idx="1557">
                <c:v>44707</c:v>
              </c:pt>
              <c:pt idx="1558">
                <c:v>44708</c:v>
              </c:pt>
              <c:pt idx="1559">
                <c:v>44711</c:v>
              </c:pt>
              <c:pt idx="1560">
                <c:v>44712</c:v>
              </c:pt>
              <c:pt idx="1561">
                <c:v>44713</c:v>
              </c:pt>
              <c:pt idx="1562">
                <c:v>44714</c:v>
              </c:pt>
              <c:pt idx="1563">
                <c:v>44715</c:v>
              </c:pt>
              <c:pt idx="1564">
                <c:v>44718</c:v>
              </c:pt>
              <c:pt idx="1565">
                <c:v>44719</c:v>
              </c:pt>
              <c:pt idx="1566">
                <c:v>44720</c:v>
              </c:pt>
              <c:pt idx="1567">
                <c:v>44721</c:v>
              </c:pt>
              <c:pt idx="1568">
                <c:v>44722</c:v>
              </c:pt>
              <c:pt idx="1569">
                <c:v>44725</c:v>
              </c:pt>
              <c:pt idx="1570">
                <c:v>44726</c:v>
              </c:pt>
              <c:pt idx="1571">
                <c:v>44727</c:v>
              </c:pt>
              <c:pt idx="1572">
                <c:v>44728</c:v>
              </c:pt>
              <c:pt idx="1573">
                <c:v>44729</c:v>
              </c:pt>
              <c:pt idx="1574">
                <c:v>44732</c:v>
              </c:pt>
              <c:pt idx="1575">
                <c:v>44733</c:v>
              </c:pt>
              <c:pt idx="1576">
                <c:v>44734</c:v>
              </c:pt>
              <c:pt idx="1577">
                <c:v>44735</c:v>
              </c:pt>
              <c:pt idx="1578">
                <c:v>44736</c:v>
              </c:pt>
              <c:pt idx="1579">
                <c:v>44739</c:v>
              </c:pt>
              <c:pt idx="1580">
                <c:v>44740</c:v>
              </c:pt>
              <c:pt idx="1581">
                <c:v>44741</c:v>
              </c:pt>
              <c:pt idx="1582">
                <c:v>44742</c:v>
              </c:pt>
              <c:pt idx="1583">
                <c:v>44743</c:v>
              </c:pt>
              <c:pt idx="1584">
                <c:v>44746</c:v>
              </c:pt>
              <c:pt idx="1585">
                <c:v>44747</c:v>
              </c:pt>
              <c:pt idx="1586">
                <c:v>44748</c:v>
              </c:pt>
              <c:pt idx="1587">
                <c:v>44749</c:v>
              </c:pt>
              <c:pt idx="1588">
                <c:v>44750</c:v>
              </c:pt>
              <c:pt idx="1589">
                <c:v>44753</c:v>
              </c:pt>
              <c:pt idx="1590">
                <c:v>44754</c:v>
              </c:pt>
              <c:pt idx="1591">
                <c:v>44755</c:v>
              </c:pt>
              <c:pt idx="1592">
                <c:v>44756</c:v>
              </c:pt>
              <c:pt idx="1593">
                <c:v>44757</c:v>
              </c:pt>
              <c:pt idx="1594">
                <c:v>44760</c:v>
              </c:pt>
              <c:pt idx="1595">
                <c:v>44761</c:v>
              </c:pt>
              <c:pt idx="1596">
                <c:v>44762</c:v>
              </c:pt>
              <c:pt idx="1597">
                <c:v>44763</c:v>
              </c:pt>
              <c:pt idx="1598">
                <c:v>44764</c:v>
              </c:pt>
              <c:pt idx="1599">
                <c:v>44767</c:v>
              </c:pt>
              <c:pt idx="1600">
                <c:v>44768</c:v>
              </c:pt>
              <c:pt idx="1601">
                <c:v>44769</c:v>
              </c:pt>
              <c:pt idx="1602">
                <c:v>44770</c:v>
              </c:pt>
              <c:pt idx="1603">
                <c:v>44771</c:v>
              </c:pt>
              <c:pt idx="1604">
                <c:v>44774</c:v>
              </c:pt>
              <c:pt idx="1605">
                <c:v>44775</c:v>
              </c:pt>
              <c:pt idx="1606">
                <c:v>44776</c:v>
              </c:pt>
              <c:pt idx="1607">
                <c:v>44777</c:v>
              </c:pt>
              <c:pt idx="1608">
                <c:v>44778</c:v>
              </c:pt>
              <c:pt idx="1609">
                <c:v>44781</c:v>
              </c:pt>
              <c:pt idx="1610">
                <c:v>44782</c:v>
              </c:pt>
              <c:pt idx="1611">
                <c:v>44783</c:v>
              </c:pt>
              <c:pt idx="1612">
                <c:v>44784</c:v>
              </c:pt>
              <c:pt idx="1613">
                <c:v>44785</c:v>
              </c:pt>
              <c:pt idx="1614">
                <c:v>44788</c:v>
              </c:pt>
              <c:pt idx="1615">
                <c:v>44789</c:v>
              </c:pt>
              <c:pt idx="1616">
                <c:v>44790</c:v>
              </c:pt>
              <c:pt idx="1617">
                <c:v>44791</c:v>
              </c:pt>
              <c:pt idx="1618">
                <c:v>44792</c:v>
              </c:pt>
              <c:pt idx="1619">
                <c:v>44795</c:v>
              </c:pt>
              <c:pt idx="1620">
                <c:v>44796</c:v>
              </c:pt>
              <c:pt idx="1621">
                <c:v>44797</c:v>
              </c:pt>
              <c:pt idx="1622">
                <c:v>44798</c:v>
              </c:pt>
              <c:pt idx="1623">
                <c:v>44799</c:v>
              </c:pt>
              <c:pt idx="1624">
                <c:v>44802</c:v>
              </c:pt>
              <c:pt idx="1625">
                <c:v>44803</c:v>
              </c:pt>
              <c:pt idx="1626">
                <c:v>44804</c:v>
              </c:pt>
              <c:pt idx="1627">
                <c:v>44805</c:v>
              </c:pt>
              <c:pt idx="1628">
                <c:v>44806</c:v>
              </c:pt>
              <c:pt idx="1629">
                <c:v>44809</c:v>
              </c:pt>
              <c:pt idx="1630">
                <c:v>44810</c:v>
              </c:pt>
              <c:pt idx="1631">
                <c:v>44811</c:v>
              </c:pt>
              <c:pt idx="1632">
                <c:v>44812</c:v>
              </c:pt>
              <c:pt idx="1633">
                <c:v>44813</c:v>
              </c:pt>
              <c:pt idx="1634">
                <c:v>44816</c:v>
              </c:pt>
              <c:pt idx="1635">
                <c:v>44817</c:v>
              </c:pt>
              <c:pt idx="1636">
                <c:v>44818</c:v>
              </c:pt>
              <c:pt idx="1637">
                <c:v>44819</c:v>
              </c:pt>
              <c:pt idx="1638">
                <c:v>44820</c:v>
              </c:pt>
              <c:pt idx="1639">
                <c:v>44823</c:v>
              </c:pt>
              <c:pt idx="1640">
                <c:v>44824</c:v>
              </c:pt>
              <c:pt idx="1641">
                <c:v>44825</c:v>
              </c:pt>
              <c:pt idx="1642">
                <c:v>44826</c:v>
              </c:pt>
              <c:pt idx="1643">
                <c:v>44827</c:v>
              </c:pt>
              <c:pt idx="1644">
                <c:v>44830</c:v>
              </c:pt>
              <c:pt idx="1645">
                <c:v>44831</c:v>
              </c:pt>
              <c:pt idx="1646">
                <c:v>44832</c:v>
              </c:pt>
              <c:pt idx="1647">
                <c:v>44833</c:v>
              </c:pt>
              <c:pt idx="1648">
                <c:v>44834</c:v>
              </c:pt>
              <c:pt idx="1649">
                <c:v>44837</c:v>
              </c:pt>
              <c:pt idx="1650">
                <c:v>44838</c:v>
              </c:pt>
              <c:pt idx="1651">
                <c:v>44839</c:v>
              </c:pt>
              <c:pt idx="1652">
                <c:v>44840</c:v>
              </c:pt>
              <c:pt idx="1653">
                <c:v>44841</c:v>
              </c:pt>
              <c:pt idx="1654">
                <c:v>44844</c:v>
              </c:pt>
              <c:pt idx="1655">
                <c:v>44845</c:v>
              </c:pt>
              <c:pt idx="1656">
                <c:v>44846</c:v>
              </c:pt>
              <c:pt idx="1657">
                <c:v>44847</c:v>
              </c:pt>
              <c:pt idx="1658">
                <c:v>44848</c:v>
              </c:pt>
              <c:pt idx="1659">
                <c:v>44851</c:v>
              </c:pt>
              <c:pt idx="1660">
                <c:v>44852</c:v>
              </c:pt>
              <c:pt idx="1661">
                <c:v>44853</c:v>
              </c:pt>
              <c:pt idx="1662">
                <c:v>44854</c:v>
              </c:pt>
              <c:pt idx="1663">
                <c:v>44855</c:v>
              </c:pt>
              <c:pt idx="1664">
                <c:v>44858</c:v>
              </c:pt>
              <c:pt idx="1665">
                <c:v>44859</c:v>
              </c:pt>
              <c:pt idx="1666">
                <c:v>44860</c:v>
              </c:pt>
              <c:pt idx="1667">
                <c:v>44861</c:v>
              </c:pt>
              <c:pt idx="1668">
                <c:v>44862</c:v>
              </c:pt>
              <c:pt idx="1669">
                <c:v>44865</c:v>
              </c:pt>
              <c:pt idx="1670">
                <c:v>44866</c:v>
              </c:pt>
              <c:pt idx="1671">
                <c:v>44867</c:v>
              </c:pt>
              <c:pt idx="1672">
                <c:v>44868</c:v>
              </c:pt>
              <c:pt idx="1673">
                <c:v>44869</c:v>
              </c:pt>
              <c:pt idx="1674">
                <c:v>44872</c:v>
              </c:pt>
              <c:pt idx="1675">
                <c:v>44873</c:v>
              </c:pt>
              <c:pt idx="1676">
                <c:v>44874</c:v>
              </c:pt>
              <c:pt idx="1677">
                <c:v>44875</c:v>
              </c:pt>
              <c:pt idx="1678">
                <c:v>44876</c:v>
              </c:pt>
              <c:pt idx="1679">
                <c:v>44879</c:v>
              </c:pt>
              <c:pt idx="1680">
                <c:v>44880</c:v>
              </c:pt>
              <c:pt idx="1681">
                <c:v>44881</c:v>
              </c:pt>
              <c:pt idx="1682">
                <c:v>44882</c:v>
              </c:pt>
              <c:pt idx="1683">
                <c:v>44883</c:v>
              </c:pt>
              <c:pt idx="1684">
                <c:v>44886</c:v>
              </c:pt>
              <c:pt idx="1685">
                <c:v>44887</c:v>
              </c:pt>
              <c:pt idx="1686">
                <c:v>44888</c:v>
              </c:pt>
              <c:pt idx="1687">
                <c:v>44889</c:v>
              </c:pt>
              <c:pt idx="1688">
                <c:v>44890</c:v>
              </c:pt>
              <c:pt idx="1689">
                <c:v>44893</c:v>
              </c:pt>
              <c:pt idx="1690">
                <c:v>44894</c:v>
              </c:pt>
              <c:pt idx="1691">
                <c:v>44895</c:v>
              </c:pt>
              <c:pt idx="1692">
                <c:v>44896</c:v>
              </c:pt>
              <c:pt idx="1693">
                <c:v>44897</c:v>
              </c:pt>
              <c:pt idx="1694">
                <c:v>44900</c:v>
              </c:pt>
              <c:pt idx="1695">
                <c:v>44901</c:v>
              </c:pt>
              <c:pt idx="1696">
                <c:v>44902</c:v>
              </c:pt>
              <c:pt idx="1697">
                <c:v>44903</c:v>
              </c:pt>
              <c:pt idx="1698">
                <c:v>44904</c:v>
              </c:pt>
              <c:pt idx="1699">
                <c:v>44907</c:v>
              </c:pt>
              <c:pt idx="1700">
                <c:v>44908</c:v>
              </c:pt>
              <c:pt idx="1701">
                <c:v>44909</c:v>
              </c:pt>
              <c:pt idx="1702">
                <c:v>44910</c:v>
              </c:pt>
              <c:pt idx="1703">
                <c:v>44911</c:v>
              </c:pt>
              <c:pt idx="1704">
                <c:v>44914</c:v>
              </c:pt>
              <c:pt idx="1705">
                <c:v>44915</c:v>
              </c:pt>
              <c:pt idx="1706">
                <c:v>44916</c:v>
              </c:pt>
              <c:pt idx="1707">
                <c:v>44917</c:v>
              </c:pt>
              <c:pt idx="1708">
                <c:v>44918</c:v>
              </c:pt>
              <c:pt idx="1709">
                <c:v>44921</c:v>
              </c:pt>
              <c:pt idx="1710">
                <c:v>44922</c:v>
              </c:pt>
              <c:pt idx="1711">
                <c:v>44923</c:v>
              </c:pt>
              <c:pt idx="1712">
                <c:v>44924</c:v>
              </c:pt>
              <c:pt idx="1713">
                <c:v>44925</c:v>
              </c:pt>
              <c:pt idx="1714">
                <c:v>44928</c:v>
              </c:pt>
              <c:pt idx="1715">
                <c:v>44929</c:v>
              </c:pt>
              <c:pt idx="1716">
                <c:v>44930</c:v>
              </c:pt>
              <c:pt idx="1717">
                <c:v>44931</c:v>
              </c:pt>
              <c:pt idx="1718">
                <c:v>44932</c:v>
              </c:pt>
              <c:pt idx="1719">
                <c:v>44935</c:v>
              </c:pt>
              <c:pt idx="1720">
                <c:v>44936</c:v>
              </c:pt>
              <c:pt idx="1721">
                <c:v>44937</c:v>
              </c:pt>
              <c:pt idx="1722">
                <c:v>44938</c:v>
              </c:pt>
              <c:pt idx="1723">
                <c:v>44939</c:v>
              </c:pt>
              <c:pt idx="1724">
                <c:v>44942</c:v>
              </c:pt>
              <c:pt idx="1725">
                <c:v>44943</c:v>
              </c:pt>
              <c:pt idx="1726">
                <c:v>44944</c:v>
              </c:pt>
              <c:pt idx="1727">
                <c:v>44945</c:v>
              </c:pt>
              <c:pt idx="1728">
                <c:v>44946</c:v>
              </c:pt>
              <c:pt idx="1729">
                <c:v>44949</c:v>
              </c:pt>
              <c:pt idx="1730">
                <c:v>44950</c:v>
              </c:pt>
              <c:pt idx="1731">
                <c:v>44951</c:v>
              </c:pt>
              <c:pt idx="1732">
                <c:v>44952</c:v>
              </c:pt>
              <c:pt idx="1733">
                <c:v>44953</c:v>
              </c:pt>
              <c:pt idx="1734">
                <c:v>44956</c:v>
              </c:pt>
              <c:pt idx="1735">
                <c:v>44957</c:v>
              </c:pt>
              <c:pt idx="1736">
                <c:v>44958</c:v>
              </c:pt>
              <c:pt idx="1737">
                <c:v>44959</c:v>
              </c:pt>
              <c:pt idx="1738">
                <c:v>44960</c:v>
              </c:pt>
              <c:pt idx="1739">
                <c:v>44963</c:v>
              </c:pt>
              <c:pt idx="1740">
                <c:v>44964</c:v>
              </c:pt>
              <c:pt idx="1741">
                <c:v>44965</c:v>
              </c:pt>
              <c:pt idx="1742">
                <c:v>44966</c:v>
              </c:pt>
              <c:pt idx="1743">
                <c:v>44967</c:v>
              </c:pt>
              <c:pt idx="1744">
                <c:v>44970</c:v>
              </c:pt>
              <c:pt idx="1745">
                <c:v>44971</c:v>
              </c:pt>
              <c:pt idx="1746">
                <c:v>44972</c:v>
              </c:pt>
              <c:pt idx="1747">
                <c:v>44973</c:v>
              </c:pt>
              <c:pt idx="1748">
                <c:v>44974</c:v>
              </c:pt>
              <c:pt idx="1749">
                <c:v>44977</c:v>
              </c:pt>
              <c:pt idx="1750">
                <c:v>44978</c:v>
              </c:pt>
              <c:pt idx="1751">
                <c:v>44979</c:v>
              </c:pt>
              <c:pt idx="1752">
                <c:v>44980</c:v>
              </c:pt>
              <c:pt idx="1753">
                <c:v>44981</c:v>
              </c:pt>
              <c:pt idx="1754">
                <c:v>44984</c:v>
              </c:pt>
              <c:pt idx="1755">
                <c:v>44985</c:v>
              </c:pt>
              <c:pt idx="1756">
                <c:v>44986</c:v>
              </c:pt>
              <c:pt idx="1757">
                <c:v>44987</c:v>
              </c:pt>
              <c:pt idx="1758">
                <c:v>44988</c:v>
              </c:pt>
              <c:pt idx="1759">
                <c:v>44991</c:v>
              </c:pt>
              <c:pt idx="1760">
                <c:v>44992</c:v>
              </c:pt>
              <c:pt idx="1761">
                <c:v>44993</c:v>
              </c:pt>
              <c:pt idx="1762">
                <c:v>44994</c:v>
              </c:pt>
              <c:pt idx="1763">
                <c:v>44995</c:v>
              </c:pt>
              <c:pt idx="1764">
                <c:v>44998</c:v>
              </c:pt>
              <c:pt idx="1765">
                <c:v>44999</c:v>
              </c:pt>
              <c:pt idx="1766">
                <c:v>45000</c:v>
              </c:pt>
              <c:pt idx="1767">
                <c:v>45001</c:v>
              </c:pt>
              <c:pt idx="1768">
                <c:v>45002</c:v>
              </c:pt>
              <c:pt idx="1769">
                <c:v>45005</c:v>
              </c:pt>
              <c:pt idx="1770">
                <c:v>45006</c:v>
              </c:pt>
              <c:pt idx="1771">
                <c:v>45007</c:v>
              </c:pt>
              <c:pt idx="1772">
                <c:v>45008</c:v>
              </c:pt>
              <c:pt idx="1773">
                <c:v>45009</c:v>
              </c:pt>
              <c:pt idx="1774">
                <c:v>45012</c:v>
              </c:pt>
              <c:pt idx="1775">
                <c:v>45013</c:v>
              </c:pt>
              <c:pt idx="1776">
                <c:v>45014</c:v>
              </c:pt>
              <c:pt idx="1777">
                <c:v>45015</c:v>
              </c:pt>
              <c:pt idx="1778">
                <c:v>45016</c:v>
              </c:pt>
              <c:pt idx="1779">
                <c:v>45019</c:v>
              </c:pt>
              <c:pt idx="1780">
                <c:v>45020</c:v>
              </c:pt>
              <c:pt idx="1781">
                <c:v>45021</c:v>
              </c:pt>
              <c:pt idx="1782">
                <c:v>45022</c:v>
              </c:pt>
              <c:pt idx="1783">
                <c:v>45023</c:v>
              </c:pt>
              <c:pt idx="1784">
                <c:v>45026</c:v>
              </c:pt>
              <c:pt idx="1785">
                <c:v>45027</c:v>
              </c:pt>
              <c:pt idx="1786">
                <c:v>45028</c:v>
              </c:pt>
              <c:pt idx="1787">
                <c:v>45029</c:v>
              </c:pt>
              <c:pt idx="1788">
                <c:v>45030</c:v>
              </c:pt>
              <c:pt idx="1789">
                <c:v>45033</c:v>
              </c:pt>
              <c:pt idx="1790">
                <c:v>45034</c:v>
              </c:pt>
              <c:pt idx="1791">
                <c:v>45035</c:v>
              </c:pt>
              <c:pt idx="1792">
                <c:v>45036</c:v>
              </c:pt>
              <c:pt idx="1793">
                <c:v>45037</c:v>
              </c:pt>
              <c:pt idx="1794">
                <c:v>45040</c:v>
              </c:pt>
              <c:pt idx="1795">
                <c:v>45041</c:v>
              </c:pt>
              <c:pt idx="1796">
                <c:v>45042</c:v>
              </c:pt>
              <c:pt idx="1797">
                <c:v>45043</c:v>
              </c:pt>
              <c:pt idx="1798">
                <c:v>45044</c:v>
              </c:pt>
              <c:pt idx="1799">
                <c:v>45047</c:v>
              </c:pt>
              <c:pt idx="1800">
                <c:v>45048</c:v>
              </c:pt>
              <c:pt idx="1801">
                <c:v>45049</c:v>
              </c:pt>
              <c:pt idx="1802">
                <c:v>45050</c:v>
              </c:pt>
              <c:pt idx="1803">
                <c:v>45051</c:v>
              </c:pt>
              <c:pt idx="1804">
                <c:v>45054</c:v>
              </c:pt>
              <c:pt idx="1805">
                <c:v>45055</c:v>
              </c:pt>
              <c:pt idx="1806">
                <c:v>45056</c:v>
              </c:pt>
              <c:pt idx="1807">
                <c:v>45057</c:v>
              </c:pt>
              <c:pt idx="1808">
                <c:v>45058</c:v>
              </c:pt>
              <c:pt idx="1809">
                <c:v>45061</c:v>
              </c:pt>
              <c:pt idx="1810">
                <c:v>45062</c:v>
              </c:pt>
              <c:pt idx="1811">
                <c:v>45063</c:v>
              </c:pt>
              <c:pt idx="1812">
                <c:v>45064</c:v>
              </c:pt>
              <c:pt idx="1813">
                <c:v>45065</c:v>
              </c:pt>
              <c:pt idx="1814">
                <c:v>45068</c:v>
              </c:pt>
              <c:pt idx="1815">
                <c:v>45069</c:v>
              </c:pt>
              <c:pt idx="1816">
                <c:v>45070</c:v>
              </c:pt>
              <c:pt idx="1817">
                <c:v>45071</c:v>
              </c:pt>
              <c:pt idx="1818">
                <c:v>45072</c:v>
              </c:pt>
              <c:pt idx="1819">
                <c:v>45075</c:v>
              </c:pt>
              <c:pt idx="1820">
                <c:v>45076</c:v>
              </c:pt>
              <c:pt idx="1821">
                <c:v>45077</c:v>
              </c:pt>
              <c:pt idx="1822">
                <c:v>45078</c:v>
              </c:pt>
              <c:pt idx="1823">
                <c:v>45079</c:v>
              </c:pt>
              <c:pt idx="1824">
                <c:v>45082</c:v>
              </c:pt>
              <c:pt idx="1825">
                <c:v>45083</c:v>
              </c:pt>
              <c:pt idx="1826">
                <c:v>45084</c:v>
              </c:pt>
              <c:pt idx="1827">
                <c:v>45085</c:v>
              </c:pt>
              <c:pt idx="1828">
                <c:v>45086</c:v>
              </c:pt>
              <c:pt idx="1829">
                <c:v>45089</c:v>
              </c:pt>
              <c:pt idx="1830">
                <c:v>45090</c:v>
              </c:pt>
              <c:pt idx="1831">
                <c:v>45091</c:v>
              </c:pt>
              <c:pt idx="1832">
                <c:v>45092</c:v>
              </c:pt>
              <c:pt idx="1833">
                <c:v>45093</c:v>
              </c:pt>
              <c:pt idx="1834">
                <c:v>45096</c:v>
              </c:pt>
              <c:pt idx="1835">
                <c:v>45097</c:v>
              </c:pt>
              <c:pt idx="1836">
                <c:v>45098</c:v>
              </c:pt>
              <c:pt idx="1837">
                <c:v>45099</c:v>
              </c:pt>
              <c:pt idx="1838">
                <c:v>45100</c:v>
              </c:pt>
              <c:pt idx="1839">
                <c:v>45103</c:v>
              </c:pt>
              <c:pt idx="1840">
                <c:v>45104</c:v>
              </c:pt>
              <c:pt idx="1841">
                <c:v>45105</c:v>
              </c:pt>
              <c:pt idx="1842">
                <c:v>45106</c:v>
              </c:pt>
              <c:pt idx="1843">
                <c:v>45107</c:v>
              </c:pt>
              <c:pt idx="1844">
                <c:v>45110</c:v>
              </c:pt>
              <c:pt idx="1845">
                <c:v>45111</c:v>
              </c:pt>
              <c:pt idx="1846">
                <c:v>45112</c:v>
              </c:pt>
              <c:pt idx="1847">
                <c:v>45113</c:v>
              </c:pt>
              <c:pt idx="1848">
                <c:v>45114</c:v>
              </c:pt>
              <c:pt idx="1849">
                <c:v>45117</c:v>
              </c:pt>
              <c:pt idx="1850">
                <c:v>45118</c:v>
              </c:pt>
              <c:pt idx="1851">
                <c:v>45119</c:v>
              </c:pt>
              <c:pt idx="1852">
                <c:v>45120</c:v>
              </c:pt>
              <c:pt idx="1853">
                <c:v>45121</c:v>
              </c:pt>
              <c:pt idx="1854">
                <c:v>45124</c:v>
              </c:pt>
              <c:pt idx="1855">
                <c:v>45125</c:v>
              </c:pt>
              <c:pt idx="1856">
                <c:v>45126</c:v>
              </c:pt>
              <c:pt idx="1857">
                <c:v>45127</c:v>
              </c:pt>
              <c:pt idx="1858">
                <c:v>45128</c:v>
              </c:pt>
              <c:pt idx="1859">
                <c:v>45131</c:v>
              </c:pt>
              <c:pt idx="1860">
                <c:v>45132</c:v>
              </c:pt>
              <c:pt idx="1861">
                <c:v>45133</c:v>
              </c:pt>
              <c:pt idx="1862">
                <c:v>45134</c:v>
              </c:pt>
              <c:pt idx="1863">
                <c:v>45135</c:v>
              </c:pt>
              <c:pt idx="1864">
                <c:v>45138</c:v>
              </c:pt>
              <c:pt idx="1865">
                <c:v>45139</c:v>
              </c:pt>
              <c:pt idx="1866">
                <c:v>45140</c:v>
              </c:pt>
              <c:pt idx="1867">
                <c:v>45141</c:v>
              </c:pt>
              <c:pt idx="1868">
                <c:v>45142</c:v>
              </c:pt>
              <c:pt idx="1869">
                <c:v>45145</c:v>
              </c:pt>
              <c:pt idx="1870">
                <c:v>45146</c:v>
              </c:pt>
              <c:pt idx="1871">
                <c:v>45147</c:v>
              </c:pt>
              <c:pt idx="1872">
                <c:v>45148</c:v>
              </c:pt>
              <c:pt idx="1873">
                <c:v>45149</c:v>
              </c:pt>
              <c:pt idx="1874">
                <c:v>45152</c:v>
              </c:pt>
              <c:pt idx="1875">
                <c:v>45153</c:v>
              </c:pt>
              <c:pt idx="1876">
                <c:v>45154</c:v>
              </c:pt>
              <c:pt idx="1877">
                <c:v>45155</c:v>
              </c:pt>
              <c:pt idx="1878">
                <c:v>45156</c:v>
              </c:pt>
              <c:pt idx="1879">
                <c:v>45159</c:v>
              </c:pt>
              <c:pt idx="1880">
                <c:v>45160</c:v>
              </c:pt>
              <c:pt idx="1881">
                <c:v>45161</c:v>
              </c:pt>
              <c:pt idx="1882">
                <c:v>45162</c:v>
              </c:pt>
              <c:pt idx="1883">
                <c:v>45163</c:v>
              </c:pt>
              <c:pt idx="1884">
                <c:v>45166</c:v>
              </c:pt>
              <c:pt idx="1885">
                <c:v>45167</c:v>
              </c:pt>
              <c:pt idx="1886">
                <c:v>45168</c:v>
              </c:pt>
              <c:pt idx="1887">
                <c:v>45169</c:v>
              </c:pt>
              <c:pt idx="1888">
                <c:v>45170</c:v>
              </c:pt>
              <c:pt idx="1889">
                <c:v>45173</c:v>
              </c:pt>
              <c:pt idx="1890">
                <c:v>45174</c:v>
              </c:pt>
              <c:pt idx="1891">
                <c:v>45175</c:v>
              </c:pt>
              <c:pt idx="1892">
                <c:v>45176</c:v>
              </c:pt>
              <c:pt idx="1893">
                <c:v>45177</c:v>
              </c:pt>
              <c:pt idx="1894">
                <c:v>45180</c:v>
              </c:pt>
              <c:pt idx="1895">
                <c:v>45181</c:v>
              </c:pt>
              <c:pt idx="1896">
                <c:v>45182</c:v>
              </c:pt>
              <c:pt idx="1897">
                <c:v>45183</c:v>
              </c:pt>
              <c:pt idx="1898">
                <c:v>45184</c:v>
              </c:pt>
              <c:pt idx="1899">
                <c:v>45187</c:v>
              </c:pt>
              <c:pt idx="1900">
                <c:v>45188</c:v>
              </c:pt>
              <c:pt idx="1901">
                <c:v>45189</c:v>
              </c:pt>
              <c:pt idx="1902">
                <c:v>45190</c:v>
              </c:pt>
              <c:pt idx="1903">
                <c:v>45191</c:v>
              </c:pt>
              <c:pt idx="1904">
                <c:v>45194</c:v>
              </c:pt>
              <c:pt idx="1905">
                <c:v>45195</c:v>
              </c:pt>
              <c:pt idx="1906">
                <c:v>45196</c:v>
              </c:pt>
              <c:pt idx="1907">
                <c:v>45197</c:v>
              </c:pt>
              <c:pt idx="1908">
                <c:v>45198</c:v>
              </c:pt>
              <c:pt idx="1909">
                <c:v>45201</c:v>
              </c:pt>
              <c:pt idx="1910">
                <c:v>45202</c:v>
              </c:pt>
              <c:pt idx="1911">
                <c:v>45203</c:v>
              </c:pt>
              <c:pt idx="1912">
                <c:v>45204</c:v>
              </c:pt>
              <c:pt idx="1913">
                <c:v>45205</c:v>
              </c:pt>
              <c:pt idx="1914">
                <c:v>45208</c:v>
              </c:pt>
              <c:pt idx="1915">
                <c:v>45209</c:v>
              </c:pt>
              <c:pt idx="1916">
                <c:v>45210</c:v>
              </c:pt>
              <c:pt idx="1917">
                <c:v>45211</c:v>
              </c:pt>
              <c:pt idx="1918">
                <c:v>45212</c:v>
              </c:pt>
              <c:pt idx="1919">
                <c:v>45215</c:v>
              </c:pt>
              <c:pt idx="1920">
                <c:v>45216</c:v>
              </c:pt>
              <c:pt idx="1921">
                <c:v>45217</c:v>
              </c:pt>
              <c:pt idx="1922">
                <c:v>45218</c:v>
              </c:pt>
              <c:pt idx="1923">
                <c:v>45219</c:v>
              </c:pt>
              <c:pt idx="1924">
                <c:v>45222</c:v>
              </c:pt>
              <c:pt idx="1925">
                <c:v>45223</c:v>
              </c:pt>
              <c:pt idx="1926">
                <c:v>45224</c:v>
              </c:pt>
              <c:pt idx="1927">
                <c:v>45225</c:v>
              </c:pt>
              <c:pt idx="1928">
                <c:v>45226</c:v>
              </c:pt>
              <c:pt idx="1929">
                <c:v>45229</c:v>
              </c:pt>
              <c:pt idx="1930">
                <c:v>45230</c:v>
              </c:pt>
              <c:pt idx="1931">
                <c:v>45231</c:v>
              </c:pt>
              <c:pt idx="1932">
                <c:v>45232</c:v>
              </c:pt>
              <c:pt idx="1933">
                <c:v>45233</c:v>
              </c:pt>
              <c:pt idx="1934">
                <c:v>45236</c:v>
              </c:pt>
              <c:pt idx="1935">
                <c:v>45237</c:v>
              </c:pt>
              <c:pt idx="1936">
                <c:v>45238</c:v>
              </c:pt>
              <c:pt idx="1937">
                <c:v>45239</c:v>
              </c:pt>
              <c:pt idx="1938">
                <c:v>45240</c:v>
              </c:pt>
              <c:pt idx="1939">
                <c:v>45243</c:v>
              </c:pt>
              <c:pt idx="1940">
                <c:v>45244</c:v>
              </c:pt>
              <c:pt idx="1941">
                <c:v>45245</c:v>
              </c:pt>
              <c:pt idx="1942">
                <c:v>45246</c:v>
              </c:pt>
              <c:pt idx="1943">
                <c:v>45247</c:v>
              </c:pt>
              <c:pt idx="1944">
                <c:v>45250</c:v>
              </c:pt>
              <c:pt idx="1945">
                <c:v>45251</c:v>
              </c:pt>
              <c:pt idx="1946">
                <c:v>45252</c:v>
              </c:pt>
              <c:pt idx="1947">
                <c:v>45253</c:v>
              </c:pt>
              <c:pt idx="1948">
                <c:v>45254</c:v>
              </c:pt>
              <c:pt idx="1949">
                <c:v>45257</c:v>
              </c:pt>
              <c:pt idx="1950">
                <c:v>45258</c:v>
              </c:pt>
              <c:pt idx="1951">
                <c:v>45259</c:v>
              </c:pt>
              <c:pt idx="1952">
                <c:v>45260</c:v>
              </c:pt>
              <c:pt idx="1953">
                <c:v>45261</c:v>
              </c:pt>
              <c:pt idx="1954">
                <c:v>45264</c:v>
              </c:pt>
              <c:pt idx="1955">
                <c:v>45265</c:v>
              </c:pt>
              <c:pt idx="1956">
                <c:v>45266</c:v>
              </c:pt>
              <c:pt idx="1957">
                <c:v>45267</c:v>
              </c:pt>
              <c:pt idx="1958">
                <c:v>45268</c:v>
              </c:pt>
              <c:pt idx="1959">
                <c:v>45271</c:v>
              </c:pt>
              <c:pt idx="1960">
                <c:v>45272</c:v>
              </c:pt>
              <c:pt idx="1961">
                <c:v>45273</c:v>
              </c:pt>
              <c:pt idx="1962">
                <c:v>45274</c:v>
              </c:pt>
              <c:pt idx="1963">
                <c:v>45275</c:v>
              </c:pt>
              <c:pt idx="1964">
                <c:v>45278</c:v>
              </c:pt>
              <c:pt idx="1965">
                <c:v>45279</c:v>
              </c:pt>
              <c:pt idx="1966">
                <c:v>45280</c:v>
              </c:pt>
              <c:pt idx="1967">
                <c:v>45281</c:v>
              </c:pt>
              <c:pt idx="1968">
                <c:v>45282</c:v>
              </c:pt>
              <c:pt idx="1969">
                <c:v>45285</c:v>
              </c:pt>
              <c:pt idx="1970">
                <c:v>45286</c:v>
              </c:pt>
              <c:pt idx="1971">
                <c:v>45287</c:v>
              </c:pt>
              <c:pt idx="1972">
                <c:v>45288</c:v>
              </c:pt>
              <c:pt idx="1973">
                <c:v>45289</c:v>
              </c:pt>
              <c:pt idx="1974">
                <c:v>45292</c:v>
              </c:pt>
              <c:pt idx="1975">
                <c:v>45293</c:v>
              </c:pt>
              <c:pt idx="1976">
                <c:v>45294</c:v>
              </c:pt>
              <c:pt idx="1977">
                <c:v>45295</c:v>
              </c:pt>
              <c:pt idx="1978">
                <c:v>45296</c:v>
              </c:pt>
              <c:pt idx="1979">
                <c:v>45299</c:v>
              </c:pt>
              <c:pt idx="1980">
                <c:v>45300</c:v>
              </c:pt>
              <c:pt idx="1981">
                <c:v>45301</c:v>
              </c:pt>
              <c:pt idx="1982">
                <c:v>45302</c:v>
              </c:pt>
              <c:pt idx="1983">
                <c:v>45303</c:v>
              </c:pt>
              <c:pt idx="1984">
                <c:v>45306</c:v>
              </c:pt>
              <c:pt idx="1985">
                <c:v>45307</c:v>
              </c:pt>
              <c:pt idx="1986">
                <c:v>45308</c:v>
              </c:pt>
              <c:pt idx="1987">
                <c:v>45309</c:v>
              </c:pt>
              <c:pt idx="1988">
                <c:v>45310</c:v>
              </c:pt>
              <c:pt idx="1989">
                <c:v>45313</c:v>
              </c:pt>
              <c:pt idx="1990">
                <c:v>45314</c:v>
              </c:pt>
              <c:pt idx="1991">
                <c:v>45315</c:v>
              </c:pt>
              <c:pt idx="1992">
                <c:v>45316</c:v>
              </c:pt>
              <c:pt idx="1993">
                <c:v>45317</c:v>
              </c:pt>
              <c:pt idx="1994">
                <c:v>45320</c:v>
              </c:pt>
              <c:pt idx="1995">
                <c:v>45321</c:v>
              </c:pt>
              <c:pt idx="1996">
                <c:v>45322</c:v>
              </c:pt>
              <c:pt idx="1997">
                <c:v>45323</c:v>
              </c:pt>
              <c:pt idx="1998">
                <c:v>45324</c:v>
              </c:pt>
              <c:pt idx="1999">
                <c:v>45327</c:v>
              </c:pt>
              <c:pt idx="2000">
                <c:v>45328</c:v>
              </c:pt>
              <c:pt idx="2001">
                <c:v>45329</c:v>
              </c:pt>
              <c:pt idx="2002">
                <c:v>45330</c:v>
              </c:pt>
              <c:pt idx="2003">
                <c:v>45331</c:v>
              </c:pt>
              <c:pt idx="2004">
                <c:v>45334</c:v>
              </c:pt>
              <c:pt idx="2005">
                <c:v>45335</c:v>
              </c:pt>
              <c:pt idx="2006">
                <c:v>45336</c:v>
              </c:pt>
              <c:pt idx="2007">
                <c:v>45337</c:v>
              </c:pt>
              <c:pt idx="2008">
                <c:v>45338</c:v>
              </c:pt>
              <c:pt idx="2009">
                <c:v>45341</c:v>
              </c:pt>
              <c:pt idx="2010">
                <c:v>45342</c:v>
              </c:pt>
              <c:pt idx="2011">
                <c:v>45343</c:v>
              </c:pt>
              <c:pt idx="2012">
                <c:v>45344</c:v>
              </c:pt>
              <c:pt idx="2013">
                <c:v>45345</c:v>
              </c:pt>
              <c:pt idx="2014">
                <c:v>45348</c:v>
              </c:pt>
              <c:pt idx="2015">
                <c:v>45349</c:v>
              </c:pt>
              <c:pt idx="2016">
                <c:v>45350</c:v>
              </c:pt>
              <c:pt idx="2017">
                <c:v>45351</c:v>
              </c:pt>
              <c:pt idx="2018">
                <c:v>45352</c:v>
              </c:pt>
              <c:pt idx="2019">
                <c:v>45355</c:v>
              </c:pt>
              <c:pt idx="2020">
                <c:v>45356</c:v>
              </c:pt>
              <c:pt idx="2021">
                <c:v>45357</c:v>
              </c:pt>
              <c:pt idx="2022">
                <c:v>45358</c:v>
              </c:pt>
              <c:pt idx="2023">
                <c:v>45359</c:v>
              </c:pt>
              <c:pt idx="2024">
                <c:v>45362</c:v>
              </c:pt>
              <c:pt idx="2025">
                <c:v>45363</c:v>
              </c:pt>
              <c:pt idx="2026">
                <c:v>45364</c:v>
              </c:pt>
              <c:pt idx="2027">
                <c:v>45365</c:v>
              </c:pt>
              <c:pt idx="2028">
                <c:v>45366</c:v>
              </c:pt>
              <c:pt idx="2029">
                <c:v>45369</c:v>
              </c:pt>
              <c:pt idx="2030">
                <c:v>45370</c:v>
              </c:pt>
              <c:pt idx="2031">
                <c:v>45371</c:v>
              </c:pt>
              <c:pt idx="2032">
                <c:v>45372</c:v>
              </c:pt>
              <c:pt idx="2033">
                <c:v>45373</c:v>
              </c:pt>
              <c:pt idx="2034">
                <c:v>45376</c:v>
              </c:pt>
              <c:pt idx="2035">
                <c:v>45377</c:v>
              </c:pt>
              <c:pt idx="2036">
                <c:v>45378</c:v>
              </c:pt>
              <c:pt idx="2037">
                <c:v>45379</c:v>
              </c:pt>
              <c:pt idx="2038">
                <c:v>45380</c:v>
              </c:pt>
              <c:pt idx="2039">
                <c:v>45383</c:v>
              </c:pt>
              <c:pt idx="2040">
                <c:v>45384</c:v>
              </c:pt>
              <c:pt idx="2041">
                <c:v>45385</c:v>
              </c:pt>
              <c:pt idx="2042">
                <c:v>45386</c:v>
              </c:pt>
              <c:pt idx="2043">
                <c:v>45387</c:v>
              </c:pt>
              <c:pt idx="2044">
                <c:v>45390</c:v>
              </c:pt>
              <c:pt idx="2045">
                <c:v>45391</c:v>
              </c:pt>
              <c:pt idx="2046">
                <c:v>45392</c:v>
              </c:pt>
              <c:pt idx="2047">
                <c:v>45393</c:v>
              </c:pt>
              <c:pt idx="2048">
                <c:v>45394</c:v>
              </c:pt>
              <c:pt idx="2049">
                <c:v>45397</c:v>
              </c:pt>
              <c:pt idx="2050">
                <c:v>45398</c:v>
              </c:pt>
              <c:pt idx="2051">
                <c:v>45399</c:v>
              </c:pt>
              <c:pt idx="2052">
                <c:v>45400</c:v>
              </c:pt>
              <c:pt idx="2053">
                <c:v>45401</c:v>
              </c:pt>
              <c:pt idx="2054">
                <c:v>45404</c:v>
              </c:pt>
              <c:pt idx="2055">
                <c:v>45405</c:v>
              </c:pt>
              <c:pt idx="2056">
                <c:v>45406</c:v>
              </c:pt>
              <c:pt idx="2057">
                <c:v>45407</c:v>
              </c:pt>
              <c:pt idx="2058">
                <c:v>45408</c:v>
              </c:pt>
              <c:pt idx="2059">
                <c:v>45411</c:v>
              </c:pt>
              <c:pt idx="2060">
                <c:v>45412</c:v>
              </c:pt>
              <c:pt idx="2061">
                <c:v>45413</c:v>
              </c:pt>
              <c:pt idx="2062">
                <c:v>45414</c:v>
              </c:pt>
              <c:pt idx="2063">
                <c:v>45415</c:v>
              </c:pt>
              <c:pt idx="2064">
                <c:v>45418</c:v>
              </c:pt>
              <c:pt idx="2065">
                <c:v>45419</c:v>
              </c:pt>
              <c:pt idx="2066">
                <c:v>45420</c:v>
              </c:pt>
              <c:pt idx="2067">
                <c:v>45421</c:v>
              </c:pt>
              <c:pt idx="2068">
                <c:v>45422</c:v>
              </c:pt>
              <c:pt idx="2069">
                <c:v>45425</c:v>
              </c:pt>
              <c:pt idx="2070">
                <c:v>45426</c:v>
              </c:pt>
              <c:pt idx="2071">
                <c:v>45427</c:v>
              </c:pt>
              <c:pt idx="2072">
                <c:v>45428</c:v>
              </c:pt>
              <c:pt idx="2073">
                <c:v>45429</c:v>
              </c:pt>
              <c:pt idx="2074">
                <c:v>45432</c:v>
              </c:pt>
              <c:pt idx="2075">
                <c:v>45433</c:v>
              </c:pt>
              <c:pt idx="2076">
                <c:v>45434</c:v>
              </c:pt>
              <c:pt idx="2077">
                <c:v>45435</c:v>
              </c:pt>
              <c:pt idx="2078">
                <c:v>45436</c:v>
              </c:pt>
              <c:pt idx="2079">
                <c:v>45439</c:v>
              </c:pt>
              <c:pt idx="2080">
                <c:v>45440</c:v>
              </c:pt>
              <c:pt idx="2081">
                <c:v>45441</c:v>
              </c:pt>
              <c:pt idx="2082">
                <c:v>45442</c:v>
              </c:pt>
              <c:pt idx="2083">
                <c:v>45443</c:v>
              </c:pt>
              <c:pt idx="2084">
                <c:v>45446</c:v>
              </c:pt>
              <c:pt idx="2085">
                <c:v>45447</c:v>
              </c:pt>
              <c:pt idx="2086">
                <c:v>45448</c:v>
              </c:pt>
              <c:pt idx="2087">
                <c:v>45449</c:v>
              </c:pt>
              <c:pt idx="2088">
                <c:v>45450</c:v>
              </c:pt>
              <c:pt idx="2089">
                <c:v>45453</c:v>
              </c:pt>
              <c:pt idx="2090">
                <c:v>45454</c:v>
              </c:pt>
              <c:pt idx="2091">
                <c:v>45455</c:v>
              </c:pt>
              <c:pt idx="2092">
                <c:v>45456</c:v>
              </c:pt>
              <c:pt idx="2093">
                <c:v>45457</c:v>
              </c:pt>
              <c:pt idx="2094">
                <c:v>45460</c:v>
              </c:pt>
              <c:pt idx="2095">
                <c:v>45461</c:v>
              </c:pt>
              <c:pt idx="2096">
                <c:v>45462</c:v>
              </c:pt>
              <c:pt idx="2097">
                <c:v>45463</c:v>
              </c:pt>
              <c:pt idx="2098">
                <c:v>45464</c:v>
              </c:pt>
              <c:pt idx="2099">
                <c:v>45467</c:v>
              </c:pt>
              <c:pt idx="2100">
                <c:v>45468</c:v>
              </c:pt>
              <c:pt idx="2101">
                <c:v>45469</c:v>
              </c:pt>
              <c:pt idx="2102">
                <c:v>45470</c:v>
              </c:pt>
              <c:pt idx="2103">
                <c:v>45471</c:v>
              </c:pt>
              <c:pt idx="2104">
                <c:v>45474</c:v>
              </c:pt>
              <c:pt idx="2105">
                <c:v>45475</c:v>
              </c:pt>
              <c:pt idx="2106">
                <c:v>45476</c:v>
              </c:pt>
              <c:pt idx="2107">
                <c:v>45477</c:v>
              </c:pt>
              <c:pt idx="2108">
                <c:v>45478</c:v>
              </c:pt>
              <c:pt idx="2109">
                <c:v>45481</c:v>
              </c:pt>
              <c:pt idx="2110">
                <c:v>45482</c:v>
              </c:pt>
              <c:pt idx="2111">
                <c:v>45483</c:v>
              </c:pt>
              <c:pt idx="2112">
                <c:v>45484</c:v>
              </c:pt>
              <c:pt idx="2113">
                <c:v>45485</c:v>
              </c:pt>
              <c:pt idx="2114">
                <c:v>45488</c:v>
              </c:pt>
              <c:pt idx="2115">
                <c:v>45489</c:v>
              </c:pt>
              <c:pt idx="2116">
                <c:v>45490</c:v>
              </c:pt>
              <c:pt idx="2117">
                <c:v>45491</c:v>
              </c:pt>
              <c:pt idx="2118">
                <c:v>45492</c:v>
              </c:pt>
              <c:pt idx="2119">
                <c:v>45495</c:v>
              </c:pt>
              <c:pt idx="2120">
                <c:v>45496</c:v>
              </c:pt>
              <c:pt idx="2121">
                <c:v>45497</c:v>
              </c:pt>
              <c:pt idx="2122">
                <c:v>45498</c:v>
              </c:pt>
              <c:pt idx="2123">
                <c:v>45499</c:v>
              </c:pt>
              <c:pt idx="2124">
                <c:v>45502</c:v>
              </c:pt>
              <c:pt idx="2125">
                <c:v>45503</c:v>
              </c:pt>
              <c:pt idx="2126">
                <c:v>45504</c:v>
              </c:pt>
              <c:pt idx="2127">
                <c:v>45505</c:v>
              </c:pt>
              <c:pt idx="2128">
                <c:v>45506</c:v>
              </c:pt>
              <c:pt idx="2129">
                <c:v>45509</c:v>
              </c:pt>
              <c:pt idx="2130">
                <c:v>45510</c:v>
              </c:pt>
              <c:pt idx="2131">
                <c:v>45511</c:v>
              </c:pt>
              <c:pt idx="2132">
                <c:v>45512</c:v>
              </c:pt>
              <c:pt idx="2133">
                <c:v>45513</c:v>
              </c:pt>
              <c:pt idx="2134">
                <c:v>45516</c:v>
              </c:pt>
              <c:pt idx="2135">
                <c:v>45517</c:v>
              </c:pt>
              <c:pt idx="2136">
                <c:v>45518</c:v>
              </c:pt>
              <c:pt idx="2137">
                <c:v>45519</c:v>
              </c:pt>
              <c:pt idx="2138">
                <c:v>45520</c:v>
              </c:pt>
              <c:pt idx="2139">
                <c:v>45523</c:v>
              </c:pt>
              <c:pt idx="2140">
                <c:v>45524</c:v>
              </c:pt>
              <c:pt idx="2141">
                <c:v>45525</c:v>
              </c:pt>
              <c:pt idx="2142">
                <c:v>45526</c:v>
              </c:pt>
              <c:pt idx="2143">
                <c:v>45527</c:v>
              </c:pt>
              <c:pt idx="2144">
                <c:v>45530</c:v>
              </c:pt>
              <c:pt idx="2145">
                <c:v>45531</c:v>
              </c:pt>
              <c:pt idx="2146">
                <c:v>45532</c:v>
              </c:pt>
              <c:pt idx="2147">
                <c:v>45533</c:v>
              </c:pt>
              <c:pt idx="2148">
                <c:v>45534</c:v>
              </c:pt>
              <c:pt idx="2149">
                <c:v>45537</c:v>
              </c:pt>
              <c:pt idx="2150">
                <c:v>45538</c:v>
              </c:pt>
              <c:pt idx="2151">
                <c:v>45539</c:v>
              </c:pt>
              <c:pt idx="2152">
                <c:v>45540</c:v>
              </c:pt>
              <c:pt idx="2153">
                <c:v>45541</c:v>
              </c:pt>
              <c:pt idx="2154">
                <c:v>45544</c:v>
              </c:pt>
              <c:pt idx="2155">
                <c:v>45545</c:v>
              </c:pt>
              <c:pt idx="2156">
                <c:v>45546</c:v>
              </c:pt>
              <c:pt idx="2157">
                <c:v>45547</c:v>
              </c:pt>
              <c:pt idx="2158">
                <c:v>45548</c:v>
              </c:pt>
              <c:pt idx="2159">
                <c:v>45551</c:v>
              </c:pt>
              <c:pt idx="2160">
                <c:v>45552</c:v>
              </c:pt>
              <c:pt idx="2161">
                <c:v>45553</c:v>
              </c:pt>
              <c:pt idx="2162">
                <c:v>45554</c:v>
              </c:pt>
              <c:pt idx="2163">
                <c:v>45555</c:v>
              </c:pt>
              <c:pt idx="2164">
                <c:v>45558</c:v>
              </c:pt>
              <c:pt idx="2165">
                <c:v>45559</c:v>
              </c:pt>
              <c:pt idx="2166">
                <c:v>45560</c:v>
              </c:pt>
              <c:pt idx="2167">
                <c:v>45561</c:v>
              </c:pt>
              <c:pt idx="2168">
                <c:v>45562</c:v>
              </c:pt>
              <c:pt idx="2169">
                <c:v>45565</c:v>
              </c:pt>
              <c:pt idx="2170">
                <c:v>45566</c:v>
              </c:pt>
              <c:pt idx="2171">
                <c:v>45567</c:v>
              </c:pt>
              <c:pt idx="2172">
                <c:v>45568</c:v>
              </c:pt>
              <c:pt idx="2173">
                <c:v>45569</c:v>
              </c:pt>
              <c:pt idx="2174">
                <c:v>45572</c:v>
              </c:pt>
              <c:pt idx="2175">
                <c:v>45573</c:v>
              </c:pt>
              <c:pt idx="2176">
                <c:v>45574</c:v>
              </c:pt>
              <c:pt idx="2177">
                <c:v>45575</c:v>
              </c:pt>
              <c:pt idx="2178">
                <c:v>45576</c:v>
              </c:pt>
              <c:pt idx="2179">
                <c:v>45579</c:v>
              </c:pt>
              <c:pt idx="2180">
                <c:v>45580</c:v>
              </c:pt>
              <c:pt idx="2181">
                <c:v>45581</c:v>
              </c:pt>
              <c:pt idx="2182">
                <c:v>45582</c:v>
              </c:pt>
              <c:pt idx="2183">
                <c:v>45583</c:v>
              </c:pt>
              <c:pt idx="2184">
                <c:v>45586</c:v>
              </c:pt>
              <c:pt idx="2185">
                <c:v>45587</c:v>
              </c:pt>
              <c:pt idx="2186">
                <c:v>45588</c:v>
              </c:pt>
              <c:pt idx="2187">
                <c:v>45589</c:v>
              </c:pt>
              <c:pt idx="2188">
                <c:v>45590</c:v>
              </c:pt>
              <c:pt idx="2189">
                <c:v>45593</c:v>
              </c:pt>
              <c:pt idx="2190">
                <c:v>45594</c:v>
              </c:pt>
              <c:pt idx="2191">
                <c:v>45595</c:v>
              </c:pt>
              <c:pt idx="2192">
                <c:v>45596</c:v>
              </c:pt>
              <c:pt idx="2193">
                <c:v>45597</c:v>
              </c:pt>
              <c:pt idx="2194">
                <c:v>45600</c:v>
              </c:pt>
              <c:pt idx="2195">
                <c:v>45601</c:v>
              </c:pt>
              <c:pt idx="2196">
                <c:v>45602</c:v>
              </c:pt>
              <c:pt idx="2197">
                <c:v>45603</c:v>
              </c:pt>
              <c:pt idx="2198">
                <c:v>45604</c:v>
              </c:pt>
              <c:pt idx="2199">
                <c:v>45607</c:v>
              </c:pt>
              <c:pt idx="2200">
                <c:v>45608</c:v>
              </c:pt>
              <c:pt idx="2201">
                <c:v>45609</c:v>
              </c:pt>
              <c:pt idx="2202">
                <c:v>45610</c:v>
              </c:pt>
              <c:pt idx="2203">
                <c:v>45611</c:v>
              </c:pt>
              <c:pt idx="2204">
                <c:v>45614</c:v>
              </c:pt>
              <c:pt idx="2205">
                <c:v>45615</c:v>
              </c:pt>
              <c:pt idx="2206">
                <c:v>45616</c:v>
              </c:pt>
              <c:pt idx="2207">
                <c:v>45617</c:v>
              </c:pt>
              <c:pt idx="2208">
                <c:v>45618</c:v>
              </c:pt>
              <c:pt idx="2209">
                <c:v>45621</c:v>
              </c:pt>
              <c:pt idx="2210">
                <c:v>45622</c:v>
              </c:pt>
              <c:pt idx="2211">
                <c:v>45623</c:v>
              </c:pt>
              <c:pt idx="2212">
                <c:v>45624</c:v>
              </c:pt>
              <c:pt idx="2213">
                <c:v>45625</c:v>
              </c:pt>
              <c:pt idx="2214">
                <c:v>45628</c:v>
              </c:pt>
              <c:pt idx="2215">
                <c:v>45629</c:v>
              </c:pt>
              <c:pt idx="2216">
                <c:v>45630</c:v>
              </c:pt>
              <c:pt idx="2217">
                <c:v>45631</c:v>
              </c:pt>
              <c:pt idx="2218">
                <c:v>45632</c:v>
              </c:pt>
              <c:pt idx="2219">
                <c:v>45635</c:v>
              </c:pt>
              <c:pt idx="2220">
                <c:v>45636</c:v>
              </c:pt>
              <c:pt idx="2221">
                <c:v>45637</c:v>
              </c:pt>
              <c:pt idx="2222">
                <c:v>45638</c:v>
              </c:pt>
              <c:pt idx="2223">
                <c:v>45639</c:v>
              </c:pt>
              <c:pt idx="2224">
                <c:v>45642</c:v>
              </c:pt>
              <c:pt idx="2225">
                <c:v>45643</c:v>
              </c:pt>
              <c:pt idx="2226">
                <c:v>45644</c:v>
              </c:pt>
              <c:pt idx="2227">
                <c:v>45645</c:v>
              </c:pt>
              <c:pt idx="2228">
                <c:v>45646</c:v>
              </c:pt>
              <c:pt idx="2229">
                <c:v>45649</c:v>
              </c:pt>
              <c:pt idx="2230">
                <c:v>45650</c:v>
              </c:pt>
              <c:pt idx="2231">
                <c:v>45651</c:v>
              </c:pt>
              <c:pt idx="2232">
                <c:v>45652</c:v>
              </c:pt>
              <c:pt idx="2233">
                <c:v>45653</c:v>
              </c:pt>
              <c:pt idx="2234">
                <c:v>45656</c:v>
              </c:pt>
              <c:pt idx="2235">
                <c:v>45657</c:v>
              </c:pt>
              <c:pt idx="2236">
                <c:v>45658</c:v>
              </c:pt>
              <c:pt idx="2237">
                <c:v>45659</c:v>
              </c:pt>
              <c:pt idx="2238">
                <c:v>45660</c:v>
              </c:pt>
              <c:pt idx="2239">
                <c:v>45663</c:v>
              </c:pt>
              <c:pt idx="2240">
                <c:v>45664</c:v>
              </c:pt>
              <c:pt idx="2241">
                <c:v>45665</c:v>
              </c:pt>
              <c:pt idx="2242">
                <c:v>45666</c:v>
              </c:pt>
              <c:pt idx="2243">
                <c:v>45667</c:v>
              </c:pt>
              <c:pt idx="2244">
                <c:v>45670</c:v>
              </c:pt>
              <c:pt idx="2245">
                <c:v>45671</c:v>
              </c:pt>
              <c:pt idx="2246">
                <c:v>45672</c:v>
              </c:pt>
              <c:pt idx="2247">
                <c:v>45673</c:v>
              </c:pt>
              <c:pt idx="2248">
                <c:v>45674</c:v>
              </c:pt>
              <c:pt idx="2249">
                <c:v>45677</c:v>
              </c:pt>
              <c:pt idx="2250">
                <c:v>45678</c:v>
              </c:pt>
              <c:pt idx="2251">
                <c:v>45679</c:v>
              </c:pt>
              <c:pt idx="2252">
                <c:v>45680</c:v>
              </c:pt>
              <c:pt idx="2253">
                <c:v>45681</c:v>
              </c:pt>
              <c:pt idx="2254">
                <c:v>45684</c:v>
              </c:pt>
              <c:pt idx="2255">
                <c:v>45685</c:v>
              </c:pt>
              <c:pt idx="2256">
                <c:v>45686</c:v>
              </c:pt>
              <c:pt idx="2257">
                <c:v>45687</c:v>
              </c:pt>
              <c:pt idx="2258">
                <c:v>45688</c:v>
              </c:pt>
              <c:pt idx="2259">
                <c:v>45691</c:v>
              </c:pt>
              <c:pt idx="2260">
                <c:v>45692</c:v>
              </c:pt>
              <c:pt idx="2261">
                <c:v>45693</c:v>
              </c:pt>
              <c:pt idx="2262">
                <c:v>45694</c:v>
              </c:pt>
              <c:pt idx="2263">
                <c:v>45695</c:v>
              </c:pt>
              <c:pt idx="2264">
                <c:v>45698</c:v>
              </c:pt>
              <c:pt idx="2265">
                <c:v>45699</c:v>
              </c:pt>
              <c:pt idx="2266">
                <c:v>45700</c:v>
              </c:pt>
              <c:pt idx="2267">
                <c:v>45701</c:v>
              </c:pt>
              <c:pt idx="2268">
                <c:v>45702</c:v>
              </c:pt>
              <c:pt idx="2269">
                <c:v>45705</c:v>
              </c:pt>
              <c:pt idx="2270">
                <c:v>45706</c:v>
              </c:pt>
              <c:pt idx="2271">
                <c:v>45707</c:v>
              </c:pt>
              <c:pt idx="2272">
                <c:v>45708</c:v>
              </c:pt>
              <c:pt idx="2273">
                <c:v>45709</c:v>
              </c:pt>
              <c:pt idx="2274">
                <c:v>45712</c:v>
              </c:pt>
              <c:pt idx="2275">
                <c:v>45713</c:v>
              </c:pt>
              <c:pt idx="2276">
                <c:v>45714</c:v>
              </c:pt>
              <c:pt idx="2277">
                <c:v>45715</c:v>
              </c:pt>
              <c:pt idx="2278">
                <c:v>45716</c:v>
              </c:pt>
              <c:pt idx="2279">
                <c:v>45719</c:v>
              </c:pt>
              <c:pt idx="2280">
                <c:v>45720</c:v>
              </c:pt>
              <c:pt idx="2281">
                <c:v>45721</c:v>
              </c:pt>
              <c:pt idx="2282">
                <c:v>45722</c:v>
              </c:pt>
              <c:pt idx="2283">
                <c:v>45723</c:v>
              </c:pt>
              <c:pt idx="2284">
                <c:v>45726</c:v>
              </c:pt>
              <c:pt idx="2285">
                <c:v>45727</c:v>
              </c:pt>
              <c:pt idx="2286">
                <c:v>45728</c:v>
              </c:pt>
              <c:pt idx="2287">
                <c:v>45729</c:v>
              </c:pt>
              <c:pt idx="2288">
                <c:v>45730</c:v>
              </c:pt>
              <c:pt idx="2289">
                <c:v>45733</c:v>
              </c:pt>
              <c:pt idx="2290">
                <c:v>45734</c:v>
              </c:pt>
              <c:pt idx="2291">
                <c:v>45735</c:v>
              </c:pt>
              <c:pt idx="2292">
                <c:v>45736</c:v>
              </c:pt>
              <c:pt idx="2293">
                <c:v>45737</c:v>
              </c:pt>
              <c:pt idx="2294">
                <c:v>45740</c:v>
              </c:pt>
              <c:pt idx="2295">
                <c:v>45741</c:v>
              </c:pt>
              <c:pt idx="2296">
                <c:v>45742</c:v>
              </c:pt>
              <c:pt idx="2297">
                <c:v>45743</c:v>
              </c:pt>
              <c:pt idx="2298">
                <c:v>45744</c:v>
              </c:pt>
              <c:pt idx="2299">
                <c:v>45747</c:v>
              </c:pt>
              <c:pt idx="2300">
                <c:v>45748</c:v>
              </c:pt>
              <c:pt idx="2301">
                <c:v>45749</c:v>
              </c:pt>
              <c:pt idx="2302">
                <c:v>45750</c:v>
              </c:pt>
              <c:pt idx="2303">
                <c:v>45751</c:v>
              </c:pt>
              <c:pt idx="2304">
                <c:v>45754</c:v>
              </c:pt>
              <c:pt idx="2305">
                <c:v>45755</c:v>
              </c:pt>
              <c:pt idx="2306">
                <c:v>45756</c:v>
              </c:pt>
              <c:pt idx="2307">
                <c:v>45757</c:v>
              </c:pt>
              <c:pt idx="2308">
                <c:v>45758</c:v>
              </c:pt>
              <c:pt idx="2309">
                <c:v>45761</c:v>
              </c:pt>
              <c:pt idx="2310">
                <c:v>45762</c:v>
              </c:pt>
              <c:pt idx="2311">
                <c:v>45763</c:v>
              </c:pt>
              <c:pt idx="2312">
                <c:v>45764</c:v>
              </c:pt>
              <c:pt idx="2313">
                <c:v>45765</c:v>
              </c:pt>
              <c:pt idx="2314">
                <c:v>45768</c:v>
              </c:pt>
              <c:pt idx="2315">
                <c:v>45769</c:v>
              </c:pt>
              <c:pt idx="2316">
                <c:v>45770</c:v>
              </c:pt>
              <c:pt idx="2317">
                <c:v>45771</c:v>
              </c:pt>
              <c:pt idx="2318">
                <c:v>45772</c:v>
              </c:pt>
              <c:pt idx="2319">
                <c:v>45775</c:v>
              </c:pt>
              <c:pt idx="2320">
                <c:v>45776</c:v>
              </c:pt>
              <c:pt idx="2321">
                <c:v>45777</c:v>
              </c:pt>
              <c:pt idx="2322">
                <c:v>45778</c:v>
              </c:pt>
              <c:pt idx="2323">
                <c:v>45779</c:v>
              </c:pt>
              <c:pt idx="2324">
                <c:v>45782</c:v>
              </c:pt>
              <c:pt idx="2325">
                <c:v>45783</c:v>
              </c:pt>
              <c:pt idx="2326">
                <c:v>45784</c:v>
              </c:pt>
              <c:pt idx="2327">
                <c:v>45785</c:v>
              </c:pt>
              <c:pt idx="2328">
                <c:v>45786</c:v>
              </c:pt>
              <c:pt idx="2329">
                <c:v>45789</c:v>
              </c:pt>
              <c:pt idx="2330">
                <c:v>45790</c:v>
              </c:pt>
              <c:pt idx="2331">
                <c:v>45791</c:v>
              </c:pt>
              <c:pt idx="2332">
                <c:v>45792</c:v>
              </c:pt>
              <c:pt idx="2333">
                <c:v>45793</c:v>
              </c:pt>
              <c:pt idx="2334">
                <c:v>45796</c:v>
              </c:pt>
              <c:pt idx="2335">
                <c:v>45797</c:v>
              </c:pt>
              <c:pt idx="2336">
                <c:v>45798</c:v>
              </c:pt>
              <c:pt idx="2337">
                <c:v>45799</c:v>
              </c:pt>
              <c:pt idx="2338">
                <c:v>45800</c:v>
              </c:pt>
              <c:pt idx="2339">
                <c:v>45803</c:v>
              </c:pt>
              <c:pt idx="2340">
                <c:v>45804</c:v>
              </c:pt>
              <c:pt idx="2341">
                <c:v>45805</c:v>
              </c:pt>
              <c:pt idx="2342">
                <c:v>45806</c:v>
              </c:pt>
              <c:pt idx="2343">
                <c:v>45807</c:v>
              </c:pt>
              <c:pt idx="2344">
                <c:v>45810</c:v>
              </c:pt>
              <c:pt idx="2345">
                <c:v>45811</c:v>
              </c:pt>
              <c:pt idx="2346">
                <c:v>45812</c:v>
              </c:pt>
              <c:pt idx="2347">
                <c:v>45813</c:v>
              </c:pt>
              <c:pt idx="2348">
                <c:v>45814</c:v>
              </c:pt>
              <c:pt idx="2349">
                <c:v>45817</c:v>
              </c:pt>
              <c:pt idx="2350">
                <c:v>45818</c:v>
              </c:pt>
              <c:pt idx="2351">
                <c:v>45819</c:v>
              </c:pt>
              <c:pt idx="2352">
                <c:v>45820</c:v>
              </c:pt>
              <c:pt idx="2353">
                <c:v>45821</c:v>
              </c:pt>
              <c:pt idx="2354">
                <c:v>45824</c:v>
              </c:pt>
              <c:pt idx="2355">
                <c:v>45825</c:v>
              </c:pt>
              <c:pt idx="2356">
                <c:v>45826</c:v>
              </c:pt>
              <c:pt idx="2357">
                <c:v>45827</c:v>
              </c:pt>
              <c:pt idx="2358">
                <c:v>45828</c:v>
              </c:pt>
              <c:pt idx="2359">
                <c:v>45831</c:v>
              </c:pt>
              <c:pt idx="2360">
                <c:v>45832</c:v>
              </c:pt>
              <c:pt idx="2361">
                <c:v>45833</c:v>
              </c:pt>
              <c:pt idx="2362">
                <c:v>45834</c:v>
              </c:pt>
              <c:pt idx="2363">
                <c:v>45835</c:v>
              </c:pt>
              <c:pt idx="2364">
                <c:v>45838</c:v>
              </c:pt>
              <c:pt idx="2365">
                <c:v>45839</c:v>
              </c:pt>
              <c:pt idx="2366">
                <c:v>45840</c:v>
              </c:pt>
              <c:pt idx="2367">
                <c:v>45841</c:v>
              </c:pt>
              <c:pt idx="2368">
                <c:v>45842</c:v>
              </c:pt>
              <c:pt idx="2369">
                <c:v>45845</c:v>
              </c:pt>
              <c:pt idx="2370">
                <c:v>45846</c:v>
              </c:pt>
              <c:pt idx="2371">
                <c:v>45847</c:v>
              </c:pt>
              <c:pt idx="2372">
                <c:v>45848</c:v>
              </c:pt>
              <c:pt idx="2373">
                <c:v>45849</c:v>
              </c:pt>
              <c:pt idx="2374">
                <c:v>45852</c:v>
              </c:pt>
              <c:pt idx="2375">
                <c:v>45853</c:v>
              </c:pt>
              <c:pt idx="2376">
                <c:v>45854</c:v>
              </c:pt>
              <c:pt idx="2377">
                <c:v>45855</c:v>
              </c:pt>
              <c:pt idx="2378">
                <c:v>45856</c:v>
              </c:pt>
              <c:pt idx="2379">
                <c:v>45859</c:v>
              </c:pt>
              <c:pt idx="2380">
                <c:v>45860</c:v>
              </c:pt>
              <c:pt idx="2381">
                <c:v>45861</c:v>
              </c:pt>
              <c:pt idx="2382">
                <c:v>45862</c:v>
              </c:pt>
              <c:pt idx="2383">
                <c:v>45863</c:v>
              </c:pt>
              <c:pt idx="2384">
                <c:v>45866</c:v>
              </c:pt>
              <c:pt idx="2385">
                <c:v>45867</c:v>
              </c:pt>
              <c:pt idx="2386">
                <c:v>45868</c:v>
              </c:pt>
              <c:pt idx="2387">
                <c:v>45869</c:v>
              </c:pt>
              <c:pt idx="2388">
                <c:v>45870</c:v>
              </c:pt>
              <c:pt idx="2389">
                <c:v>45873</c:v>
              </c:pt>
              <c:pt idx="2390">
                <c:v>45874</c:v>
              </c:pt>
              <c:pt idx="2391">
                <c:v>45875</c:v>
              </c:pt>
              <c:pt idx="2392">
                <c:v>45876</c:v>
              </c:pt>
              <c:pt idx="2393">
                <c:v>45877</c:v>
              </c:pt>
              <c:pt idx="2394">
                <c:v>45880</c:v>
              </c:pt>
              <c:pt idx="2395">
                <c:v>45881</c:v>
              </c:pt>
              <c:pt idx="2396">
                <c:v>45882</c:v>
              </c:pt>
              <c:pt idx="2397">
                <c:v>45883</c:v>
              </c:pt>
              <c:pt idx="2398">
                <c:v>45884</c:v>
              </c:pt>
              <c:pt idx="2399">
                <c:v>45887</c:v>
              </c:pt>
              <c:pt idx="2400">
                <c:v>45888</c:v>
              </c:pt>
              <c:pt idx="2401">
                <c:v>45889</c:v>
              </c:pt>
              <c:pt idx="2402">
                <c:v>45890</c:v>
              </c:pt>
              <c:pt idx="2403">
                <c:v>45891</c:v>
              </c:pt>
              <c:pt idx="2404">
                <c:v>45894</c:v>
              </c:pt>
              <c:pt idx="2405">
                <c:v>45895</c:v>
              </c:pt>
              <c:pt idx="2406">
                <c:v>45896</c:v>
              </c:pt>
              <c:pt idx="2407">
                <c:v>45897</c:v>
              </c:pt>
              <c:pt idx="2408">
                <c:v>45898</c:v>
              </c:pt>
              <c:pt idx="2409">
                <c:v>45901</c:v>
              </c:pt>
              <c:pt idx="2410">
                <c:v>45902</c:v>
              </c:pt>
              <c:pt idx="2411">
                <c:v>45903</c:v>
              </c:pt>
              <c:pt idx="2412">
                <c:v>45904</c:v>
              </c:pt>
              <c:pt idx="2413">
                <c:v>45905</c:v>
              </c:pt>
              <c:pt idx="2414">
                <c:v>45908</c:v>
              </c:pt>
              <c:pt idx="2415">
                <c:v>45909</c:v>
              </c:pt>
              <c:pt idx="2416">
                <c:v>45910</c:v>
              </c:pt>
              <c:pt idx="2417">
                <c:v>45911</c:v>
              </c:pt>
              <c:pt idx="2418">
                <c:v>45912</c:v>
              </c:pt>
              <c:pt idx="2419">
                <c:v>45915</c:v>
              </c:pt>
              <c:pt idx="2420">
                <c:v>45916</c:v>
              </c:pt>
              <c:pt idx="2421">
                <c:v>45917</c:v>
              </c:pt>
              <c:pt idx="2422">
                <c:v>45918</c:v>
              </c:pt>
              <c:pt idx="2423">
                <c:v>45919</c:v>
              </c:pt>
              <c:pt idx="2424">
                <c:v>45922</c:v>
              </c:pt>
              <c:pt idx="2425">
                <c:v>45923</c:v>
              </c:pt>
              <c:pt idx="2426">
                <c:v>45924</c:v>
              </c:pt>
              <c:pt idx="2427">
                <c:v>45925</c:v>
              </c:pt>
              <c:pt idx="2428">
                <c:v>45926</c:v>
              </c:pt>
              <c:pt idx="2429">
                <c:v>45929</c:v>
              </c:pt>
              <c:pt idx="2430">
                <c:v>45930</c:v>
              </c:pt>
              <c:pt idx="2431">
                <c:v>45931</c:v>
              </c:pt>
              <c:pt idx="2432">
                <c:v>45932</c:v>
              </c:pt>
              <c:pt idx="2433">
                <c:v>45933</c:v>
              </c:pt>
              <c:pt idx="2434">
                <c:v>45936</c:v>
              </c:pt>
              <c:pt idx="2435">
                <c:v>45937</c:v>
              </c:pt>
              <c:pt idx="2436">
                <c:v>45938</c:v>
              </c:pt>
              <c:pt idx="2437">
                <c:v>45939</c:v>
              </c:pt>
              <c:pt idx="2438">
                <c:v>45940</c:v>
              </c:pt>
              <c:pt idx="2439">
                <c:v>45943</c:v>
              </c:pt>
              <c:pt idx="2440">
                <c:v>45944</c:v>
              </c:pt>
              <c:pt idx="2441">
                <c:v>45945</c:v>
              </c:pt>
              <c:pt idx="2442">
                <c:v>45946</c:v>
              </c:pt>
              <c:pt idx="2443">
                <c:v>45947</c:v>
              </c:pt>
              <c:pt idx="2444">
                <c:v>45950</c:v>
              </c:pt>
              <c:pt idx="2445">
                <c:v>45951</c:v>
              </c:pt>
              <c:pt idx="2446">
                <c:v>45952</c:v>
              </c:pt>
              <c:pt idx="2447">
                <c:v>45953</c:v>
              </c:pt>
              <c:pt idx="2448">
                <c:v>45954</c:v>
              </c:pt>
              <c:pt idx="2449">
                <c:v>45957</c:v>
              </c:pt>
              <c:pt idx="2450">
                <c:v>45958</c:v>
              </c:pt>
              <c:pt idx="2451">
                <c:v>45959</c:v>
              </c:pt>
              <c:pt idx="2452">
                <c:v>45960</c:v>
              </c:pt>
              <c:pt idx="2453">
                <c:v>45961</c:v>
              </c:pt>
              <c:pt idx="2454">
                <c:v>45964</c:v>
              </c:pt>
              <c:pt idx="2455">
                <c:v>45965</c:v>
              </c:pt>
              <c:pt idx="2456">
                <c:v>45966</c:v>
              </c:pt>
              <c:pt idx="2457">
                <c:v>45967</c:v>
              </c:pt>
              <c:pt idx="2458">
                <c:v>45968</c:v>
              </c:pt>
              <c:pt idx="2459">
                <c:v>45971</c:v>
              </c:pt>
              <c:pt idx="2460">
                <c:v>45972</c:v>
              </c:pt>
              <c:pt idx="2461">
                <c:v>45973</c:v>
              </c:pt>
              <c:pt idx="2462">
                <c:v>45974</c:v>
              </c:pt>
              <c:pt idx="2463">
                <c:v>45975</c:v>
              </c:pt>
              <c:pt idx="2464">
                <c:v>45978</c:v>
              </c:pt>
              <c:pt idx="2465">
                <c:v>45979</c:v>
              </c:pt>
              <c:pt idx="2466">
                <c:v>45980</c:v>
              </c:pt>
              <c:pt idx="2467">
                <c:v>45981</c:v>
              </c:pt>
              <c:pt idx="2468">
                <c:v>45982</c:v>
              </c:pt>
              <c:pt idx="2469">
                <c:v>45985</c:v>
              </c:pt>
              <c:pt idx="2470">
                <c:v>45986</c:v>
              </c:pt>
              <c:pt idx="2471">
                <c:v>45987</c:v>
              </c:pt>
              <c:pt idx="2472">
                <c:v>45988</c:v>
              </c:pt>
              <c:pt idx="2473">
                <c:v>45989</c:v>
              </c:pt>
              <c:pt idx="2474">
                <c:v>45992</c:v>
              </c:pt>
              <c:pt idx="2475">
                <c:v>45993</c:v>
              </c:pt>
              <c:pt idx="2476">
                <c:v>45994</c:v>
              </c:pt>
              <c:pt idx="2477">
                <c:v>45995</c:v>
              </c:pt>
              <c:pt idx="2478">
                <c:v>45996</c:v>
              </c:pt>
              <c:pt idx="2479">
                <c:v>45999</c:v>
              </c:pt>
              <c:pt idx="2480">
                <c:v>46000</c:v>
              </c:pt>
              <c:pt idx="2481">
                <c:v>46001</c:v>
              </c:pt>
              <c:pt idx="2482">
                <c:v>46002</c:v>
              </c:pt>
              <c:pt idx="2483">
                <c:v>46003</c:v>
              </c:pt>
              <c:pt idx="2484">
                <c:v>46006</c:v>
              </c:pt>
              <c:pt idx="2485">
                <c:v>46007</c:v>
              </c:pt>
              <c:pt idx="2486">
                <c:v>46008</c:v>
              </c:pt>
              <c:pt idx="2487">
                <c:v>46009</c:v>
              </c:pt>
              <c:pt idx="2488">
                <c:v>46010</c:v>
              </c:pt>
              <c:pt idx="2489">
                <c:v>46013</c:v>
              </c:pt>
              <c:pt idx="2490">
                <c:v>46014</c:v>
              </c:pt>
              <c:pt idx="2491">
                <c:v>46015</c:v>
              </c:pt>
              <c:pt idx="2492">
                <c:v>46016</c:v>
              </c:pt>
              <c:pt idx="2493">
                <c:v>46017</c:v>
              </c:pt>
              <c:pt idx="2494">
                <c:v>46020</c:v>
              </c:pt>
              <c:pt idx="2495">
                <c:v>46021</c:v>
              </c:pt>
              <c:pt idx="2496">
                <c:v>46022</c:v>
              </c:pt>
              <c:pt idx="2497">
                <c:v>46023</c:v>
              </c:pt>
              <c:pt idx="2498">
                <c:v>46024</c:v>
              </c:pt>
              <c:pt idx="2499">
                <c:v>46027</c:v>
              </c:pt>
              <c:pt idx="2500">
                <c:v>46028</c:v>
              </c:pt>
              <c:pt idx="2501">
                <c:v>46029</c:v>
              </c:pt>
              <c:pt idx="2502">
                <c:v>46030</c:v>
              </c:pt>
              <c:pt idx="2503">
                <c:v>46031</c:v>
              </c:pt>
              <c:pt idx="2504">
                <c:v>46034</c:v>
              </c:pt>
              <c:pt idx="2505">
                <c:v>46035</c:v>
              </c:pt>
              <c:pt idx="2506">
                <c:v>46036</c:v>
              </c:pt>
              <c:pt idx="2507">
                <c:v>46037</c:v>
              </c:pt>
              <c:pt idx="2508">
                <c:v>46038</c:v>
              </c:pt>
              <c:pt idx="2509">
                <c:v>46041</c:v>
              </c:pt>
              <c:pt idx="2510">
                <c:v>46042</c:v>
              </c:pt>
              <c:pt idx="2511">
                <c:v>46043</c:v>
              </c:pt>
              <c:pt idx="2512">
                <c:v>46044</c:v>
              </c:pt>
              <c:pt idx="2513">
                <c:v>46045</c:v>
              </c:pt>
              <c:pt idx="2514">
                <c:v>46048</c:v>
              </c:pt>
              <c:pt idx="2515">
                <c:v>46049</c:v>
              </c:pt>
              <c:pt idx="2516">
                <c:v>46050</c:v>
              </c:pt>
              <c:pt idx="2517">
                <c:v>46051</c:v>
              </c:pt>
              <c:pt idx="2518">
                <c:v>46052</c:v>
              </c:pt>
              <c:pt idx="2519">
                <c:v>46055</c:v>
              </c:pt>
              <c:pt idx="2520">
                <c:v>46056</c:v>
              </c:pt>
              <c:pt idx="2521">
                <c:v>46057</c:v>
              </c:pt>
              <c:pt idx="2522">
                <c:v>46058</c:v>
              </c:pt>
              <c:pt idx="2523">
                <c:v>46059</c:v>
              </c:pt>
              <c:pt idx="2524">
                <c:v>46062</c:v>
              </c:pt>
              <c:pt idx="2525">
                <c:v>46063</c:v>
              </c:pt>
              <c:pt idx="2526">
                <c:v>46064</c:v>
              </c:pt>
              <c:pt idx="2527">
                <c:v>46065</c:v>
              </c:pt>
              <c:pt idx="2528">
                <c:v>46066</c:v>
              </c:pt>
              <c:pt idx="2529">
                <c:v>46069</c:v>
              </c:pt>
              <c:pt idx="2530">
                <c:v>46070</c:v>
              </c:pt>
              <c:pt idx="2531">
                <c:v>46071</c:v>
              </c:pt>
              <c:pt idx="2532">
                <c:v>46072</c:v>
              </c:pt>
              <c:pt idx="2533">
                <c:v>46073</c:v>
              </c:pt>
              <c:pt idx="2534">
                <c:v>46076</c:v>
              </c:pt>
              <c:pt idx="2535">
                <c:v>46077</c:v>
              </c:pt>
              <c:pt idx="2536">
                <c:v>46078</c:v>
              </c:pt>
              <c:pt idx="2537">
                <c:v>46079</c:v>
              </c:pt>
              <c:pt idx="2538">
                <c:v>46080</c:v>
              </c:pt>
              <c:pt idx="2539">
                <c:v>46083</c:v>
              </c:pt>
              <c:pt idx="2540">
                <c:v>46084</c:v>
              </c:pt>
              <c:pt idx="2541">
                <c:v>46085</c:v>
              </c:pt>
              <c:pt idx="2542">
                <c:v>46086</c:v>
              </c:pt>
              <c:pt idx="2543">
                <c:v>46087</c:v>
              </c:pt>
              <c:pt idx="2544">
                <c:v>46090</c:v>
              </c:pt>
              <c:pt idx="2545">
                <c:v>46091</c:v>
              </c:pt>
              <c:pt idx="2546">
                <c:v>46092</c:v>
              </c:pt>
              <c:pt idx="2547">
                <c:v>46093</c:v>
              </c:pt>
              <c:pt idx="2548">
                <c:v>46094</c:v>
              </c:pt>
              <c:pt idx="2549">
                <c:v>46097</c:v>
              </c:pt>
              <c:pt idx="2550">
                <c:v>46098</c:v>
              </c:pt>
              <c:pt idx="2551">
                <c:v>46099</c:v>
              </c:pt>
              <c:pt idx="2552">
                <c:v>46100</c:v>
              </c:pt>
              <c:pt idx="2553">
                <c:v>46101</c:v>
              </c:pt>
              <c:pt idx="2554">
                <c:v>46104</c:v>
              </c:pt>
              <c:pt idx="2555">
                <c:v>46105</c:v>
              </c:pt>
              <c:pt idx="2556">
                <c:v>46106</c:v>
              </c:pt>
              <c:pt idx="2557">
                <c:v>46107</c:v>
              </c:pt>
              <c:pt idx="2558">
                <c:v>46108</c:v>
              </c:pt>
              <c:pt idx="2559">
                <c:v>46111</c:v>
              </c:pt>
              <c:pt idx="2560">
                <c:v>46112</c:v>
              </c:pt>
              <c:pt idx="2561">
                <c:v>46113</c:v>
              </c:pt>
              <c:pt idx="2562">
                <c:v>46114</c:v>
              </c:pt>
              <c:pt idx="2563">
                <c:v>46115</c:v>
              </c:pt>
              <c:pt idx="2564">
                <c:v>46118</c:v>
              </c:pt>
              <c:pt idx="2565">
                <c:v>46119</c:v>
              </c:pt>
              <c:pt idx="2566">
                <c:v>46120</c:v>
              </c:pt>
              <c:pt idx="2567">
                <c:v>46121</c:v>
              </c:pt>
              <c:pt idx="2568">
                <c:v>46122</c:v>
              </c:pt>
              <c:pt idx="2569">
                <c:v>46125</c:v>
              </c:pt>
              <c:pt idx="2570">
                <c:v>46126</c:v>
              </c:pt>
              <c:pt idx="2571">
                <c:v>46127</c:v>
              </c:pt>
              <c:pt idx="2572">
                <c:v>46128</c:v>
              </c:pt>
              <c:pt idx="2573">
                <c:v>46129</c:v>
              </c:pt>
              <c:pt idx="2574">
                <c:v>46132</c:v>
              </c:pt>
              <c:pt idx="2575">
                <c:v>46133</c:v>
              </c:pt>
              <c:pt idx="2576">
                <c:v>46134</c:v>
              </c:pt>
              <c:pt idx="2577">
                <c:v>46135</c:v>
              </c:pt>
              <c:pt idx="2578">
                <c:v>46136</c:v>
              </c:pt>
              <c:pt idx="2579">
                <c:v>46139</c:v>
              </c:pt>
              <c:pt idx="2580">
                <c:v>46140</c:v>
              </c:pt>
              <c:pt idx="2581">
                <c:v>46141</c:v>
              </c:pt>
              <c:pt idx="2582">
                <c:v>46142</c:v>
              </c:pt>
              <c:pt idx="2583">
                <c:v>46143</c:v>
              </c:pt>
              <c:pt idx="2584">
                <c:v>46146</c:v>
              </c:pt>
              <c:pt idx="2585">
                <c:v>46147</c:v>
              </c:pt>
              <c:pt idx="2586">
                <c:v>46148</c:v>
              </c:pt>
              <c:pt idx="2587">
                <c:v>46149</c:v>
              </c:pt>
              <c:pt idx="2588">
                <c:v>46150</c:v>
              </c:pt>
              <c:pt idx="2589">
                <c:v>46153</c:v>
              </c:pt>
              <c:pt idx="2590">
                <c:v>46154</c:v>
              </c:pt>
              <c:pt idx="2591">
                <c:v>46155</c:v>
              </c:pt>
              <c:pt idx="2592">
                <c:v>46156</c:v>
              </c:pt>
              <c:pt idx="2593">
                <c:v>46157</c:v>
              </c:pt>
              <c:pt idx="2594">
                <c:v>46160</c:v>
              </c:pt>
              <c:pt idx="2595">
                <c:v>46161</c:v>
              </c:pt>
              <c:pt idx="2596">
                <c:v>46162</c:v>
              </c:pt>
              <c:pt idx="2597">
                <c:v>46163</c:v>
              </c:pt>
              <c:pt idx="2598">
                <c:v>46164</c:v>
              </c:pt>
              <c:pt idx="2599">
                <c:v>46167</c:v>
              </c:pt>
              <c:pt idx="2600">
                <c:v>46168</c:v>
              </c:pt>
              <c:pt idx="2601">
                <c:v>46169</c:v>
              </c:pt>
              <c:pt idx="2602">
                <c:v>46170</c:v>
              </c:pt>
              <c:pt idx="2603">
                <c:v>46171</c:v>
              </c:pt>
              <c:pt idx="2604">
                <c:v>46174</c:v>
              </c:pt>
              <c:pt idx="2605">
                <c:v>46175</c:v>
              </c:pt>
              <c:pt idx="2606">
                <c:v>46176</c:v>
              </c:pt>
              <c:pt idx="2607">
                <c:v>46177</c:v>
              </c:pt>
              <c:pt idx="2608">
                <c:v>46178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5000000000000001E-2</c:v>
              </c:pt>
              <c:pt idx="138">
                <c:v>2.5000000000000001E-2</c:v>
              </c:pt>
              <c:pt idx="139">
                <c:v>2.5000000000000001E-2</c:v>
              </c:pt>
              <c:pt idx="140">
                <c:v>2.5000000000000001E-2</c:v>
              </c:pt>
              <c:pt idx="141">
                <c:v>2.5000000000000001E-2</c:v>
              </c:pt>
              <c:pt idx="142">
                <c:v>2.5000000000000001E-2</c:v>
              </c:pt>
              <c:pt idx="143">
                <c:v>2.5000000000000001E-2</c:v>
              </c:pt>
              <c:pt idx="144">
                <c:v>2.5000000000000001E-2</c:v>
              </c:pt>
              <c:pt idx="145">
                <c:v>2.5000000000000001E-2</c:v>
              </c:pt>
              <c:pt idx="146">
                <c:v>2.5000000000000001E-2</c:v>
              </c:pt>
              <c:pt idx="147">
                <c:v>2.5000000000000001E-2</c:v>
              </c:pt>
              <c:pt idx="148">
                <c:v>2.5000000000000001E-2</c:v>
              </c:pt>
              <c:pt idx="149">
                <c:v>2.5000000000000001E-2</c:v>
              </c:pt>
              <c:pt idx="150">
                <c:v>2.5000000000000001E-2</c:v>
              </c:pt>
              <c:pt idx="151">
                <c:v>2.5000000000000001E-2</c:v>
              </c:pt>
              <c:pt idx="152">
                <c:v>2.5000000000000001E-2</c:v>
              </c:pt>
              <c:pt idx="153">
                <c:v>2.5000000000000001E-2</c:v>
              </c:pt>
              <c:pt idx="154">
                <c:v>2.5000000000000001E-2</c:v>
              </c:pt>
              <c:pt idx="155">
                <c:v>2.5000000000000001E-2</c:v>
              </c:pt>
              <c:pt idx="156">
                <c:v>2.5000000000000001E-2</c:v>
              </c:pt>
              <c:pt idx="157">
                <c:v>2.5000000000000001E-2</c:v>
              </c:pt>
              <c:pt idx="158">
                <c:v>2.5000000000000001E-2</c:v>
              </c:pt>
              <c:pt idx="159">
                <c:v>2.5000000000000001E-2</c:v>
              </c:pt>
              <c:pt idx="160">
                <c:v>2.5000000000000001E-2</c:v>
              </c:pt>
              <c:pt idx="161">
                <c:v>2.5000000000000001E-2</c:v>
              </c:pt>
              <c:pt idx="162">
                <c:v>2.5000000000000001E-2</c:v>
              </c:pt>
              <c:pt idx="163">
                <c:v>2.5000000000000001E-2</c:v>
              </c:pt>
              <c:pt idx="164">
                <c:v>2.5000000000000001E-2</c:v>
              </c:pt>
              <c:pt idx="165">
                <c:v>2.5000000000000001E-2</c:v>
              </c:pt>
              <c:pt idx="166">
                <c:v>2.5000000000000001E-2</c:v>
              </c:pt>
              <c:pt idx="167">
                <c:v>2.5000000000000001E-2</c:v>
              </c:pt>
              <c:pt idx="168">
                <c:v>2.5000000000000001E-2</c:v>
              </c:pt>
              <c:pt idx="169">
                <c:v>2.5000000000000001E-2</c:v>
              </c:pt>
              <c:pt idx="170">
                <c:v>2.5000000000000001E-2</c:v>
              </c:pt>
              <c:pt idx="171">
                <c:v>2.5000000000000001E-2</c:v>
              </c:pt>
              <c:pt idx="172">
                <c:v>2.5000000000000001E-2</c:v>
              </c:pt>
              <c:pt idx="173">
                <c:v>2.5000000000000001E-2</c:v>
              </c:pt>
              <c:pt idx="174">
                <c:v>2.5000000000000001E-2</c:v>
              </c:pt>
              <c:pt idx="175">
                <c:v>2.5000000000000001E-2</c:v>
              </c:pt>
              <c:pt idx="176">
                <c:v>2.5000000000000001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75E-2</c:v>
              </c:pt>
              <c:pt idx="203">
                <c:v>2.75E-2</c:v>
              </c:pt>
              <c:pt idx="204">
                <c:v>2.75E-2</c:v>
              </c:pt>
              <c:pt idx="205">
                <c:v>2.75E-2</c:v>
              </c:pt>
              <c:pt idx="206">
                <c:v>2.75E-2</c:v>
              </c:pt>
              <c:pt idx="207">
                <c:v>2.75E-2</c:v>
              </c:pt>
              <c:pt idx="208">
                <c:v>2.75E-2</c:v>
              </c:pt>
              <c:pt idx="209">
                <c:v>2.75E-2</c:v>
              </c:pt>
              <c:pt idx="210">
                <c:v>2.75E-2</c:v>
              </c:pt>
              <c:pt idx="211">
                <c:v>2.75E-2</c:v>
              </c:pt>
              <c:pt idx="212">
                <c:v>2.75E-2</c:v>
              </c:pt>
              <c:pt idx="213">
                <c:v>2.75E-2</c:v>
              </c:pt>
              <c:pt idx="214">
                <c:v>2.75E-2</c:v>
              </c:pt>
              <c:pt idx="215">
                <c:v>2.75E-2</c:v>
              </c:pt>
              <c:pt idx="216">
                <c:v>2.75E-2</c:v>
              </c:pt>
              <c:pt idx="217">
                <c:v>2.75E-2</c:v>
              </c:pt>
              <c:pt idx="218">
                <c:v>2.75E-2</c:v>
              </c:pt>
              <c:pt idx="219">
                <c:v>2.75E-2</c:v>
              </c:pt>
              <c:pt idx="220">
                <c:v>2.75E-2</c:v>
              </c:pt>
              <c:pt idx="221">
                <c:v>2.75E-2</c:v>
              </c:pt>
              <c:pt idx="222">
                <c:v>2.75E-2</c:v>
              </c:pt>
              <c:pt idx="223">
                <c:v>2.75E-2</c:v>
              </c:pt>
              <c:pt idx="224">
                <c:v>2.75E-2</c:v>
              </c:pt>
              <c:pt idx="225">
                <c:v>2.75E-2</c:v>
              </c:pt>
              <c:pt idx="226">
                <c:v>2.75E-2</c:v>
              </c:pt>
              <c:pt idx="227">
                <c:v>2.75E-2</c:v>
              </c:pt>
              <c:pt idx="228">
                <c:v>2.75E-2</c:v>
              </c:pt>
              <c:pt idx="229">
                <c:v>2.75E-2</c:v>
              </c:pt>
              <c:pt idx="230">
                <c:v>2.75E-2</c:v>
              </c:pt>
              <c:pt idx="231">
                <c:v>2.75E-2</c:v>
              </c:pt>
              <c:pt idx="232">
                <c:v>2.75E-2</c:v>
              </c:pt>
              <c:pt idx="233">
                <c:v>2.75E-2</c:v>
              </c:pt>
              <c:pt idx="234">
                <c:v>2.75E-2</c:v>
              </c:pt>
              <c:pt idx="235">
                <c:v>2.75E-2</c:v>
              </c:pt>
              <c:pt idx="236">
                <c:v>2.75E-2</c:v>
              </c:pt>
              <c:pt idx="237">
                <c:v>2.75E-2</c:v>
              </c:pt>
              <c:pt idx="238">
                <c:v>2.75E-2</c:v>
              </c:pt>
              <c:pt idx="239">
                <c:v>2.75E-2</c:v>
              </c:pt>
              <c:pt idx="240">
                <c:v>2.75E-2</c:v>
              </c:pt>
              <c:pt idx="241">
                <c:v>2.75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0.03</c:v>
              </c:pt>
              <c:pt idx="468">
                <c:v>0.03</c:v>
              </c:pt>
              <c:pt idx="469">
                <c:v>0.03</c:v>
              </c:pt>
              <c:pt idx="470">
                <c:v>0.03</c:v>
              </c:pt>
              <c:pt idx="471">
                <c:v>0.03</c:v>
              </c:pt>
              <c:pt idx="472">
                <c:v>0.03</c:v>
              </c:pt>
              <c:pt idx="473">
                <c:v>0.03</c:v>
              </c:pt>
              <c:pt idx="474">
                <c:v>0.03</c:v>
              </c:pt>
              <c:pt idx="475">
                <c:v>0.03</c:v>
              </c:pt>
              <c:pt idx="476">
                <c:v>0.03</c:v>
              </c:pt>
              <c:pt idx="477">
                <c:v>0.03</c:v>
              </c:pt>
              <c:pt idx="478">
                <c:v>0.03</c:v>
              </c:pt>
              <c:pt idx="479">
                <c:v>0.03</c:v>
              </c:pt>
              <c:pt idx="480">
                <c:v>0.03</c:v>
              </c:pt>
              <c:pt idx="481">
                <c:v>0.03</c:v>
              </c:pt>
              <c:pt idx="482">
                <c:v>0.03</c:v>
              </c:pt>
              <c:pt idx="483">
                <c:v>0.03</c:v>
              </c:pt>
              <c:pt idx="484">
                <c:v>0.03</c:v>
              </c:pt>
              <c:pt idx="485">
                <c:v>0.03</c:v>
              </c:pt>
              <c:pt idx="486">
                <c:v>0.03</c:v>
              </c:pt>
              <c:pt idx="487">
                <c:v>0.03</c:v>
              </c:pt>
              <c:pt idx="488">
                <c:v>0.03</c:v>
              </c:pt>
              <c:pt idx="489">
                <c:v>0.03</c:v>
              </c:pt>
              <c:pt idx="490">
                <c:v>0.03</c:v>
              </c:pt>
              <c:pt idx="491">
                <c:v>0.03</c:v>
              </c:pt>
              <c:pt idx="492">
                <c:v>0.03</c:v>
              </c:pt>
              <c:pt idx="493">
                <c:v>0.03</c:v>
              </c:pt>
              <c:pt idx="494">
                <c:v>0.03</c:v>
              </c:pt>
              <c:pt idx="495">
                <c:v>0.03</c:v>
              </c:pt>
              <c:pt idx="496">
                <c:v>0.03</c:v>
              </c:pt>
              <c:pt idx="497">
                <c:v>0.03</c:v>
              </c:pt>
              <c:pt idx="498">
                <c:v>0.03</c:v>
              </c:pt>
              <c:pt idx="499">
                <c:v>0.03</c:v>
              </c:pt>
              <c:pt idx="500">
                <c:v>0.03</c:v>
              </c:pt>
              <c:pt idx="501">
                <c:v>0.03</c:v>
              </c:pt>
              <c:pt idx="502">
                <c:v>0.03</c:v>
              </c:pt>
              <c:pt idx="503">
                <c:v>0.03</c:v>
              </c:pt>
              <c:pt idx="504">
                <c:v>0.03</c:v>
              </c:pt>
              <c:pt idx="505">
                <c:v>0.03</c:v>
              </c:pt>
              <c:pt idx="506">
                <c:v>0.03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1.4999999999999999E-2</c:v>
              </c:pt>
              <c:pt idx="985">
                <c:v>1.4999999999999999E-2</c:v>
              </c:pt>
              <c:pt idx="986">
                <c:v>1.4999999999999999E-2</c:v>
              </c:pt>
              <c:pt idx="987">
                <c:v>1.4999999999999999E-2</c:v>
              </c:pt>
              <c:pt idx="988">
                <c:v>1.4999999999999999E-2</c:v>
              </c:pt>
              <c:pt idx="989">
                <c:v>1.4999999999999999E-2</c:v>
              </c:pt>
              <c:pt idx="990">
                <c:v>1.4999999999999999E-2</c:v>
              </c:pt>
              <c:pt idx="991">
                <c:v>1.4999999999999999E-2</c:v>
              </c:pt>
              <c:pt idx="992">
                <c:v>1.4999999999999999E-2</c:v>
              </c:pt>
              <c:pt idx="993">
                <c:v>1.4999999999999999E-2</c:v>
              </c:pt>
              <c:pt idx="994">
                <c:v>1.4999999999999999E-2</c:v>
              </c:pt>
              <c:pt idx="995">
                <c:v>1.4999999999999999E-2</c:v>
              </c:pt>
              <c:pt idx="996">
                <c:v>1.4999999999999999E-2</c:v>
              </c:pt>
              <c:pt idx="997">
                <c:v>1.4999999999999999E-2</c:v>
              </c:pt>
              <c:pt idx="998">
                <c:v>1.4999999999999999E-2</c:v>
              </c:pt>
              <c:pt idx="999">
                <c:v>1.4999999999999999E-2</c:v>
              </c:pt>
              <c:pt idx="1000">
                <c:v>1.4999999999999999E-2</c:v>
              </c:pt>
              <c:pt idx="1001">
                <c:v>1.4999999999999999E-2</c:v>
              </c:pt>
              <c:pt idx="1002">
                <c:v>1.4999999999999999E-2</c:v>
              </c:pt>
              <c:pt idx="1003">
                <c:v>1.4999999999999999E-2</c:v>
              </c:pt>
              <c:pt idx="1004">
                <c:v>1.4999999999999999E-2</c:v>
              </c:pt>
              <c:pt idx="1005">
                <c:v>1.4999999999999999E-2</c:v>
              </c:pt>
              <c:pt idx="1006">
                <c:v>1.4999999999999999E-2</c:v>
              </c:pt>
              <c:pt idx="1007">
                <c:v>1.4999999999999999E-2</c:v>
              </c:pt>
              <c:pt idx="1008">
                <c:v>1.4999999999999999E-2</c:v>
              </c:pt>
              <c:pt idx="1009">
                <c:v>1.4999999999999999E-2</c:v>
              </c:pt>
              <c:pt idx="1010">
                <c:v>1.4999999999999999E-2</c:v>
              </c:pt>
              <c:pt idx="1011">
                <c:v>1.4999999999999999E-2</c:v>
              </c:pt>
              <c:pt idx="1012">
                <c:v>1.4999999999999999E-2</c:v>
              </c:pt>
              <c:pt idx="1013">
                <c:v>1.4999999999999999E-2</c:v>
              </c:pt>
              <c:pt idx="1014">
                <c:v>1.4999999999999999E-2</c:v>
              </c:pt>
              <c:pt idx="1015">
                <c:v>1.4999999999999999E-2</c:v>
              </c:pt>
              <c:pt idx="1016">
                <c:v>1.4999999999999999E-2</c:v>
              </c:pt>
              <c:pt idx="1017">
                <c:v>1.4999999999999999E-2</c:v>
              </c:pt>
              <c:pt idx="1018">
                <c:v>1.4999999999999999E-2</c:v>
              </c:pt>
              <c:pt idx="1019">
                <c:v>1.4999999999999999E-2</c:v>
              </c:pt>
              <c:pt idx="1020">
                <c:v>1.4999999999999999E-2</c:v>
              </c:pt>
              <c:pt idx="1021">
                <c:v>1.4999999999999999E-2</c:v>
              </c:pt>
              <c:pt idx="1022">
                <c:v>1.4999999999999999E-2</c:v>
              </c:pt>
              <c:pt idx="1023">
                <c:v>1.4999999999999999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7500000000000002E-2</c:v>
              </c:pt>
              <c:pt idx="1508">
                <c:v>1.7500000000000002E-2</c:v>
              </c:pt>
              <c:pt idx="1509">
                <c:v>1.7500000000000002E-2</c:v>
              </c:pt>
              <c:pt idx="1510">
                <c:v>1.7500000000000002E-2</c:v>
              </c:pt>
              <c:pt idx="1511">
                <c:v>1.7500000000000002E-2</c:v>
              </c:pt>
              <c:pt idx="1512">
                <c:v>1.7500000000000002E-2</c:v>
              </c:pt>
              <c:pt idx="1513">
                <c:v>1.7500000000000002E-2</c:v>
              </c:pt>
              <c:pt idx="1514">
                <c:v>1.7500000000000002E-2</c:v>
              </c:pt>
              <c:pt idx="1515">
                <c:v>1.7500000000000002E-2</c:v>
              </c:pt>
              <c:pt idx="1516">
                <c:v>1.7500000000000002E-2</c:v>
              </c:pt>
              <c:pt idx="1517">
                <c:v>1.7500000000000002E-2</c:v>
              </c:pt>
              <c:pt idx="1518">
                <c:v>1.7500000000000002E-2</c:v>
              </c:pt>
              <c:pt idx="1519">
                <c:v>1.7500000000000002E-2</c:v>
              </c:pt>
              <c:pt idx="1520">
                <c:v>1.7500000000000002E-2</c:v>
              </c:pt>
              <c:pt idx="1521">
                <c:v>1.7500000000000002E-2</c:v>
              </c:pt>
              <c:pt idx="1522">
                <c:v>1.7500000000000002E-2</c:v>
              </c:pt>
              <c:pt idx="1523">
                <c:v>1.7500000000000002E-2</c:v>
              </c:pt>
              <c:pt idx="1524">
                <c:v>1.7500000000000002E-2</c:v>
              </c:pt>
              <c:pt idx="1525">
                <c:v>1.7500000000000002E-2</c:v>
              </c:pt>
              <c:pt idx="1526">
                <c:v>1.7500000000000002E-2</c:v>
              </c:pt>
              <c:pt idx="1527">
                <c:v>1.7500000000000002E-2</c:v>
              </c:pt>
              <c:pt idx="1528">
                <c:v>1.7500000000000002E-2</c:v>
              </c:pt>
              <c:pt idx="1529">
                <c:v>1.7500000000000002E-2</c:v>
              </c:pt>
              <c:pt idx="1530">
                <c:v>1.7500000000000002E-2</c:v>
              </c:pt>
              <c:pt idx="1531">
                <c:v>1.7500000000000002E-2</c:v>
              </c:pt>
              <c:pt idx="1532">
                <c:v>1.7500000000000002E-2</c:v>
              </c:pt>
              <c:pt idx="1533">
                <c:v>1.7500000000000002E-2</c:v>
              </c:pt>
              <c:pt idx="1534">
                <c:v>1.7500000000000002E-2</c:v>
              </c:pt>
              <c:pt idx="1535">
                <c:v>1.7500000000000002E-2</c:v>
              </c:pt>
              <c:pt idx="1536">
                <c:v>1.7500000000000002E-2</c:v>
              </c:pt>
              <c:pt idx="1537">
                <c:v>1.7500000000000002E-2</c:v>
              </c:pt>
              <c:pt idx="1538">
                <c:v>1.7500000000000002E-2</c:v>
              </c:pt>
              <c:pt idx="1539">
                <c:v>1.7500000000000002E-2</c:v>
              </c:pt>
              <c:pt idx="1540">
                <c:v>1.7500000000000002E-2</c:v>
              </c:pt>
              <c:pt idx="1541">
                <c:v>1.7500000000000002E-2</c:v>
              </c:pt>
              <c:pt idx="1542">
                <c:v>0.02</c:v>
              </c:pt>
              <c:pt idx="1543">
                <c:v>0.02</c:v>
              </c:pt>
              <c:pt idx="1544">
                <c:v>0.02</c:v>
              </c:pt>
              <c:pt idx="1545">
                <c:v>0.02</c:v>
              </c:pt>
              <c:pt idx="1546">
                <c:v>0.02</c:v>
              </c:pt>
              <c:pt idx="1547">
                <c:v>0.02</c:v>
              </c:pt>
              <c:pt idx="1548">
                <c:v>0.02</c:v>
              </c:pt>
              <c:pt idx="1549">
                <c:v>0.02</c:v>
              </c:pt>
              <c:pt idx="1550">
                <c:v>0.02</c:v>
              </c:pt>
              <c:pt idx="1551">
                <c:v>0.02</c:v>
              </c:pt>
              <c:pt idx="1552">
                <c:v>0.02</c:v>
              </c:pt>
              <c:pt idx="1553">
                <c:v>0.02</c:v>
              </c:pt>
              <c:pt idx="1554">
                <c:v>0.02</c:v>
              </c:pt>
              <c:pt idx="1555">
                <c:v>0.02</c:v>
              </c:pt>
              <c:pt idx="1556">
                <c:v>0.02</c:v>
              </c:pt>
              <c:pt idx="1557">
                <c:v>0.02</c:v>
              </c:pt>
              <c:pt idx="1558">
                <c:v>0.02</c:v>
              </c:pt>
              <c:pt idx="1559">
                <c:v>0.02</c:v>
              </c:pt>
              <c:pt idx="1560">
                <c:v>0.02</c:v>
              </c:pt>
              <c:pt idx="1561">
                <c:v>0.02</c:v>
              </c:pt>
              <c:pt idx="1562">
                <c:v>0.02</c:v>
              </c:pt>
              <c:pt idx="1563">
                <c:v>0.02</c:v>
              </c:pt>
              <c:pt idx="1564">
                <c:v>0.02</c:v>
              </c:pt>
              <c:pt idx="1565">
                <c:v>0.02</c:v>
              </c:pt>
              <c:pt idx="1566">
                <c:v>0.02</c:v>
              </c:pt>
              <c:pt idx="1567">
                <c:v>0.02</c:v>
              </c:pt>
              <c:pt idx="1568">
                <c:v>0.02</c:v>
              </c:pt>
              <c:pt idx="1569">
                <c:v>0.02</c:v>
              </c:pt>
              <c:pt idx="1570">
                <c:v>0.02</c:v>
              </c:pt>
              <c:pt idx="1571">
                <c:v>0.02</c:v>
              </c:pt>
              <c:pt idx="1572">
                <c:v>2.2499999999999999E-2</c:v>
              </c:pt>
              <c:pt idx="1573">
                <c:v>2.2499999999999999E-2</c:v>
              </c:pt>
              <c:pt idx="1574">
                <c:v>2.2499999999999999E-2</c:v>
              </c:pt>
              <c:pt idx="1575">
                <c:v>2.2499999999999999E-2</c:v>
              </c:pt>
              <c:pt idx="1576">
                <c:v>2.2499999999999999E-2</c:v>
              </c:pt>
              <c:pt idx="1577">
                <c:v>2.2499999999999999E-2</c:v>
              </c:pt>
              <c:pt idx="1578">
                <c:v>2.2499999999999999E-2</c:v>
              </c:pt>
              <c:pt idx="1579">
                <c:v>2.2499999999999999E-2</c:v>
              </c:pt>
              <c:pt idx="1580">
                <c:v>2.2499999999999999E-2</c:v>
              </c:pt>
              <c:pt idx="1581">
                <c:v>2.2499999999999999E-2</c:v>
              </c:pt>
              <c:pt idx="1582">
                <c:v>2.2499999999999999E-2</c:v>
              </c:pt>
              <c:pt idx="1583">
                <c:v>2.2499999999999999E-2</c:v>
              </c:pt>
              <c:pt idx="1584">
                <c:v>2.2499999999999999E-2</c:v>
              </c:pt>
              <c:pt idx="1585">
                <c:v>2.2499999999999999E-2</c:v>
              </c:pt>
              <c:pt idx="1586">
                <c:v>2.2499999999999999E-2</c:v>
              </c:pt>
              <c:pt idx="1587">
                <c:v>2.2499999999999999E-2</c:v>
              </c:pt>
              <c:pt idx="1588">
                <c:v>2.2499999999999999E-2</c:v>
              </c:pt>
              <c:pt idx="1589">
                <c:v>2.2499999999999999E-2</c:v>
              </c:pt>
              <c:pt idx="1590">
                <c:v>2.2499999999999999E-2</c:v>
              </c:pt>
              <c:pt idx="1591">
                <c:v>2.2499999999999999E-2</c:v>
              </c:pt>
              <c:pt idx="1592">
                <c:v>2.2499999999999999E-2</c:v>
              </c:pt>
              <c:pt idx="1593">
                <c:v>2.2499999999999999E-2</c:v>
              </c:pt>
              <c:pt idx="1594">
                <c:v>2.2499999999999999E-2</c:v>
              </c:pt>
              <c:pt idx="1595">
                <c:v>2.2499999999999999E-2</c:v>
              </c:pt>
              <c:pt idx="1596">
                <c:v>2.2499999999999999E-2</c:v>
              </c:pt>
              <c:pt idx="1597">
                <c:v>2.2499999999999999E-2</c:v>
              </c:pt>
              <c:pt idx="1598">
                <c:v>2.2499999999999999E-2</c:v>
              </c:pt>
              <c:pt idx="1599">
                <c:v>2.2499999999999999E-2</c:v>
              </c:pt>
              <c:pt idx="1600">
                <c:v>2.2499999999999999E-2</c:v>
              </c:pt>
              <c:pt idx="1601">
                <c:v>2.2499999999999999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75E-2</c:v>
              </c:pt>
              <c:pt idx="1613">
                <c:v>2.75E-2</c:v>
              </c:pt>
              <c:pt idx="1614">
                <c:v>2.75E-2</c:v>
              </c:pt>
              <c:pt idx="1615">
                <c:v>2.75E-2</c:v>
              </c:pt>
              <c:pt idx="1616">
                <c:v>2.75E-2</c:v>
              </c:pt>
              <c:pt idx="1617">
                <c:v>2.75E-2</c:v>
              </c:pt>
              <c:pt idx="1618">
                <c:v>2.75E-2</c:v>
              </c:pt>
              <c:pt idx="1619">
                <c:v>2.75E-2</c:v>
              </c:pt>
              <c:pt idx="1620">
                <c:v>2.75E-2</c:v>
              </c:pt>
              <c:pt idx="1621">
                <c:v>2.75E-2</c:v>
              </c:pt>
              <c:pt idx="1622">
                <c:v>2.75E-2</c:v>
              </c:pt>
              <c:pt idx="1623">
                <c:v>2.75E-2</c:v>
              </c:pt>
              <c:pt idx="1624">
                <c:v>2.75E-2</c:v>
              </c:pt>
              <c:pt idx="1625">
                <c:v>2.75E-2</c:v>
              </c:pt>
              <c:pt idx="1626">
                <c:v>2.75E-2</c:v>
              </c:pt>
              <c:pt idx="1627">
                <c:v>2.75E-2</c:v>
              </c:pt>
              <c:pt idx="1628">
                <c:v>2.75E-2</c:v>
              </c:pt>
              <c:pt idx="1629">
                <c:v>2.75E-2</c:v>
              </c:pt>
              <c:pt idx="1630">
                <c:v>2.75E-2</c:v>
              </c:pt>
              <c:pt idx="1631">
                <c:v>2.75E-2</c:v>
              </c:pt>
              <c:pt idx="1632">
                <c:v>2.75E-2</c:v>
              </c:pt>
              <c:pt idx="1633">
                <c:v>2.75E-2</c:v>
              </c:pt>
              <c:pt idx="1634">
                <c:v>2.75E-2</c:v>
              </c:pt>
              <c:pt idx="1635">
                <c:v>2.75E-2</c:v>
              </c:pt>
              <c:pt idx="1636">
                <c:v>2.75E-2</c:v>
              </c:pt>
              <c:pt idx="1637">
                <c:v>2.75E-2</c:v>
              </c:pt>
              <c:pt idx="1638">
                <c:v>2.75E-2</c:v>
              </c:pt>
              <c:pt idx="1639">
                <c:v>2.75E-2</c:v>
              </c:pt>
              <c:pt idx="1640">
                <c:v>2.75E-2</c:v>
              </c:pt>
              <c:pt idx="1641">
                <c:v>2.75E-2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3.5000000000000003E-2</c:v>
              </c:pt>
              <c:pt idx="1697">
                <c:v>3.5000000000000003E-2</c:v>
              </c:pt>
              <c:pt idx="1698">
                <c:v>3.5000000000000003E-2</c:v>
              </c:pt>
              <c:pt idx="1699">
                <c:v>3.5000000000000003E-2</c:v>
              </c:pt>
              <c:pt idx="1700">
                <c:v>3.5000000000000003E-2</c:v>
              </c:pt>
              <c:pt idx="1701">
                <c:v>3.5000000000000003E-2</c:v>
              </c:pt>
              <c:pt idx="1702">
                <c:v>3.5000000000000003E-2</c:v>
              </c:pt>
              <c:pt idx="1703">
                <c:v>3.5000000000000003E-2</c:v>
              </c:pt>
              <c:pt idx="1704">
                <c:v>3.5000000000000003E-2</c:v>
              </c:pt>
              <c:pt idx="1705">
                <c:v>3.5000000000000003E-2</c:v>
              </c:pt>
              <c:pt idx="1706">
                <c:v>3.5000000000000003E-2</c:v>
              </c:pt>
              <c:pt idx="1707">
                <c:v>3.5000000000000003E-2</c:v>
              </c:pt>
              <c:pt idx="1708">
                <c:v>3.5000000000000003E-2</c:v>
              </c:pt>
              <c:pt idx="1709">
                <c:v>3.5000000000000003E-2</c:v>
              </c:pt>
              <c:pt idx="1710">
                <c:v>3.5000000000000003E-2</c:v>
              </c:pt>
              <c:pt idx="1711">
                <c:v>3.5000000000000003E-2</c:v>
              </c:pt>
              <c:pt idx="1712">
                <c:v>3.5000000000000003E-2</c:v>
              </c:pt>
              <c:pt idx="1713">
                <c:v>3.5000000000000003E-2</c:v>
              </c:pt>
              <c:pt idx="1714">
                <c:v>3.5000000000000003E-2</c:v>
              </c:pt>
              <c:pt idx="1715">
                <c:v>3.5000000000000003E-2</c:v>
              </c:pt>
              <c:pt idx="1716">
                <c:v>3.5000000000000003E-2</c:v>
              </c:pt>
              <c:pt idx="1717">
                <c:v>3.5000000000000003E-2</c:v>
              </c:pt>
              <c:pt idx="1718">
                <c:v>3.5000000000000003E-2</c:v>
              </c:pt>
              <c:pt idx="1719">
                <c:v>3.5000000000000003E-2</c:v>
              </c:pt>
              <c:pt idx="1720">
                <c:v>3.5000000000000003E-2</c:v>
              </c:pt>
              <c:pt idx="1721">
                <c:v>3.5000000000000003E-2</c:v>
              </c:pt>
              <c:pt idx="1722">
                <c:v>3.5000000000000003E-2</c:v>
              </c:pt>
              <c:pt idx="1723">
                <c:v>3.5000000000000003E-2</c:v>
              </c:pt>
              <c:pt idx="1724">
                <c:v>3.5000000000000003E-2</c:v>
              </c:pt>
              <c:pt idx="1725">
                <c:v>3.5000000000000003E-2</c:v>
              </c:pt>
              <c:pt idx="1726">
                <c:v>3.5000000000000003E-2</c:v>
              </c:pt>
              <c:pt idx="1727">
                <c:v>3.5000000000000003E-2</c:v>
              </c:pt>
              <c:pt idx="1728">
                <c:v>3.5000000000000003E-2</c:v>
              </c:pt>
              <c:pt idx="1729">
                <c:v>3.5000000000000003E-2</c:v>
              </c:pt>
              <c:pt idx="1730">
                <c:v>3.5000000000000003E-2</c:v>
              </c:pt>
              <c:pt idx="1731">
                <c:v>3.5000000000000003E-2</c:v>
              </c:pt>
              <c:pt idx="1732">
                <c:v>0.04</c:v>
              </c:pt>
              <c:pt idx="1733">
                <c:v>0.04</c:v>
              </c:pt>
              <c:pt idx="1734">
                <c:v>0.04</c:v>
              </c:pt>
              <c:pt idx="1735">
                <c:v>0.04</c:v>
              </c:pt>
              <c:pt idx="1736">
                <c:v>0.04</c:v>
              </c:pt>
              <c:pt idx="1737">
                <c:v>0.04</c:v>
              </c:pt>
              <c:pt idx="1738">
                <c:v>0.04</c:v>
              </c:pt>
              <c:pt idx="1739">
                <c:v>0.04</c:v>
              </c:pt>
              <c:pt idx="1740">
                <c:v>0.04</c:v>
              </c:pt>
              <c:pt idx="1741">
                <c:v>0.04</c:v>
              </c:pt>
              <c:pt idx="1742">
                <c:v>0.04</c:v>
              </c:pt>
              <c:pt idx="1743">
                <c:v>0.04</c:v>
              </c:pt>
              <c:pt idx="1744">
                <c:v>0.04</c:v>
              </c:pt>
              <c:pt idx="1745">
                <c:v>0.04</c:v>
              </c:pt>
              <c:pt idx="1746">
                <c:v>0.04</c:v>
              </c:pt>
              <c:pt idx="1747">
                <c:v>0.04</c:v>
              </c:pt>
              <c:pt idx="1748">
                <c:v>0.04</c:v>
              </c:pt>
              <c:pt idx="1749">
                <c:v>0.04</c:v>
              </c:pt>
              <c:pt idx="1750">
                <c:v>0.04</c:v>
              </c:pt>
              <c:pt idx="1751">
                <c:v>0.04</c:v>
              </c:pt>
              <c:pt idx="1752">
                <c:v>0.04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4.2500000000000003E-2</c:v>
              </c:pt>
              <c:pt idx="1863">
                <c:v>4.2500000000000003E-2</c:v>
              </c:pt>
              <c:pt idx="1864">
                <c:v>4.2500000000000003E-2</c:v>
              </c:pt>
              <c:pt idx="1865">
                <c:v>4.2500000000000003E-2</c:v>
              </c:pt>
              <c:pt idx="1866">
                <c:v>4.2500000000000003E-2</c:v>
              </c:pt>
              <c:pt idx="1867">
                <c:v>4.2500000000000003E-2</c:v>
              </c:pt>
              <c:pt idx="1868">
                <c:v>4.2500000000000003E-2</c:v>
              </c:pt>
              <c:pt idx="1869">
                <c:v>4.2500000000000003E-2</c:v>
              </c:pt>
              <c:pt idx="1870">
                <c:v>4.2500000000000003E-2</c:v>
              </c:pt>
              <c:pt idx="1871">
                <c:v>4.2500000000000003E-2</c:v>
              </c:pt>
              <c:pt idx="1872">
                <c:v>4.2500000000000003E-2</c:v>
              </c:pt>
              <c:pt idx="1873">
                <c:v>4.2500000000000003E-2</c:v>
              </c:pt>
              <c:pt idx="1874">
                <c:v>4.2500000000000003E-2</c:v>
              </c:pt>
              <c:pt idx="1875">
                <c:v>4.2500000000000003E-2</c:v>
              </c:pt>
              <c:pt idx="1876">
                <c:v>4.2500000000000003E-2</c:v>
              </c:pt>
              <c:pt idx="1877">
                <c:v>4.2500000000000003E-2</c:v>
              </c:pt>
              <c:pt idx="1878">
                <c:v>4.2500000000000003E-2</c:v>
              </c:pt>
              <c:pt idx="1879">
                <c:v>4.2500000000000003E-2</c:v>
              </c:pt>
              <c:pt idx="1880">
                <c:v>4.2500000000000003E-2</c:v>
              </c:pt>
              <c:pt idx="1881">
                <c:v>4.2500000000000003E-2</c:v>
              </c:pt>
              <c:pt idx="1882">
                <c:v>4.2500000000000003E-2</c:v>
              </c:pt>
              <c:pt idx="1883">
                <c:v>4.2500000000000003E-2</c:v>
              </c:pt>
              <c:pt idx="1884">
                <c:v>4.2500000000000003E-2</c:v>
              </c:pt>
              <c:pt idx="1885">
                <c:v>4.2500000000000003E-2</c:v>
              </c:pt>
              <c:pt idx="1886">
                <c:v>4.2500000000000003E-2</c:v>
              </c:pt>
              <c:pt idx="1887">
                <c:v>4.2500000000000003E-2</c:v>
              </c:pt>
              <c:pt idx="1888">
                <c:v>4.2500000000000003E-2</c:v>
              </c:pt>
              <c:pt idx="1889">
                <c:v>4.2500000000000003E-2</c:v>
              </c:pt>
              <c:pt idx="1890">
                <c:v>4.2500000000000003E-2</c:v>
              </c:pt>
              <c:pt idx="1891">
                <c:v>4.2500000000000003E-2</c:v>
              </c:pt>
              <c:pt idx="1892">
                <c:v>4.2500000000000003E-2</c:v>
              </c:pt>
              <c:pt idx="1893">
                <c:v>4.2500000000000003E-2</c:v>
              </c:pt>
              <c:pt idx="1894">
                <c:v>4.2500000000000003E-2</c:v>
              </c:pt>
              <c:pt idx="1895">
                <c:v>4.2500000000000003E-2</c:v>
              </c:pt>
              <c:pt idx="1896">
                <c:v>4.2500000000000003E-2</c:v>
              </c:pt>
              <c:pt idx="1897">
                <c:v>4.2500000000000003E-2</c:v>
              </c:pt>
              <c:pt idx="1898">
                <c:v>4.2500000000000003E-2</c:v>
              </c:pt>
              <c:pt idx="1899">
                <c:v>4.2500000000000003E-2</c:v>
              </c:pt>
              <c:pt idx="1900">
                <c:v>4.2500000000000003E-2</c:v>
              </c:pt>
              <c:pt idx="1901">
                <c:v>4.2500000000000003E-2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0.04</c:v>
              </c:pt>
              <c:pt idx="2163">
                <c:v>0.04</c:v>
              </c:pt>
              <c:pt idx="2164">
                <c:v>0.04</c:v>
              </c:pt>
              <c:pt idx="2165">
                <c:v>0.04</c:v>
              </c:pt>
              <c:pt idx="2166">
                <c:v>0.04</c:v>
              </c:pt>
              <c:pt idx="2167">
                <c:v>0.04</c:v>
              </c:pt>
              <c:pt idx="2168">
                <c:v>0.04</c:v>
              </c:pt>
              <c:pt idx="2169">
                <c:v>0.04</c:v>
              </c:pt>
              <c:pt idx="2170">
                <c:v>0.04</c:v>
              </c:pt>
              <c:pt idx="2171">
                <c:v>0.04</c:v>
              </c:pt>
              <c:pt idx="2172">
                <c:v>0.04</c:v>
              </c:pt>
              <c:pt idx="2173">
                <c:v>0.04</c:v>
              </c:pt>
              <c:pt idx="2174">
                <c:v>0.04</c:v>
              </c:pt>
              <c:pt idx="2175">
                <c:v>0.04</c:v>
              </c:pt>
              <c:pt idx="2176">
                <c:v>0.04</c:v>
              </c:pt>
              <c:pt idx="2177">
                <c:v>0.04</c:v>
              </c:pt>
              <c:pt idx="2178">
                <c:v>0.04</c:v>
              </c:pt>
              <c:pt idx="2179">
                <c:v>0.04</c:v>
              </c:pt>
              <c:pt idx="2180">
                <c:v>0.04</c:v>
              </c:pt>
              <c:pt idx="2181">
                <c:v>0.04</c:v>
              </c:pt>
              <c:pt idx="2182">
                <c:v>0.04</c:v>
              </c:pt>
              <c:pt idx="2183">
                <c:v>0.04</c:v>
              </c:pt>
              <c:pt idx="2184">
                <c:v>0.04</c:v>
              </c:pt>
              <c:pt idx="2185">
                <c:v>0.04</c:v>
              </c:pt>
              <c:pt idx="2186">
                <c:v>0.04</c:v>
              </c:pt>
              <c:pt idx="2187">
                <c:v>0.04</c:v>
              </c:pt>
              <c:pt idx="2188">
                <c:v>0.04</c:v>
              </c:pt>
              <c:pt idx="2189">
                <c:v>0.04</c:v>
              </c:pt>
              <c:pt idx="2190">
                <c:v>0.04</c:v>
              </c:pt>
              <c:pt idx="2191">
                <c:v>0.04</c:v>
              </c:pt>
              <c:pt idx="2192">
                <c:v>0.04</c:v>
              </c:pt>
              <c:pt idx="2193">
                <c:v>0.04</c:v>
              </c:pt>
              <c:pt idx="2194">
                <c:v>0.04</c:v>
              </c:pt>
              <c:pt idx="2195">
                <c:v>0.04</c:v>
              </c:pt>
              <c:pt idx="2196">
                <c:v>0.04</c:v>
              </c:pt>
              <c:pt idx="2197">
                <c:v>0.04</c:v>
              </c:pt>
              <c:pt idx="2198">
                <c:v>0.04</c:v>
              </c:pt>
              <c:pt idx="2199">
                <c:v>0.04</c:v>
              </c:pt>
              <c:pt idx="2200">
                <c:v>0.04</c:v>
              </c:pt>
              <c:pt idx="2201">
                <c:v>0.04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3.7499999999999999E-2</c:v>
              </c:pt>
              <c:pt idx="2423">
                <c:v>3.7499999999999999E-2</c:v>
              </c:pt>
              <c:pt idx="2424">
                <c:v>3.7499999999999999E-2</c:v>
              </c:pt>
              <c:pt idx="2425">
                <c:v>3.7499999999999999E-2</c:v>
              </c:pt>
              <c:pt idx="2426">
                <c:v>3.7499999999999999E-2</c:v>
              </c:pt>
              <c:pt idx="2427">
                <c:v>3.7499999999999999E-2</c:v>
              </c:pt>
              <c:pt idx="2428">
                <c:v>3.7499999999999999E-2</c:v>
              </c:pt>
              <c:pt idx="2429">
                <c:v>3.7499999999999999E-2</c:v>
              </c:pt>
              <c:pt idx="2430">
                <c:v>3.7499999999999999E-2</c:v>
              </c:pt>
              <c:pt idx="2431">
                <c:v>3.7499999999999999E-2</c:v>
              </c:pt>
              <c:pt idx="2432">
                <c:v>3.7499999999999999E-2</c:v>
              </c:pt>
              <c:pt idx="2433">
                <c:v>3.7499999999999999E-2</c:v>
              </c:pt>
              <c:pt idx="2434">
                <c:v>3.7499999999999999E-2</c:v>
              </c:pt>
              <c:pt idx="2435">
                <c:v>3.7499999999999999E-2</c:v>
              </c:pt>
              <c:pt idx="2436">
                <c:v>3.7499999999999999E-2</c:v>
              </c:pt>
              <c:pt idx="2437">
                <c:v>3.7499999999999999E-2</c:v>
              </c:pt>
              <c:pt idx="2438">
                <c:v>3.7499999999999999E-2</c:v>
              </c:pt>
              <c:pt idx="2439">
                <c:v>3.7499999999999999E-2</c:v>
              </c:pt>
              <c:pt idx="2440">
                <c:v>3.7499999999999999E-2</c:v>
              </c:pt>
              <c:pt idx="2441">
                <c:v>3.7499999999999999E-2</c:v>
              </c:pt>
              <c:pt idx="2442">
                <c:v>3.7499999999999999E-2</c:v>
              </c:pt>
              <c:pt idx="2443">
                <c:v>3.7499999999999999E-2</c:v>
              </c:pt>
              <c:pt idx="2444">
                <c:v>3.7499999999999999E-2</c:v>
              </c:pt>
              <c:pt idx="2445">
                <c:v>3.7499999999999999E-2</c:v>
              </c:pt>
              <c:pt idx="2446">
                <c:v>3.7499999999999999E-2</c:v>
              </c:pt>
              <c:pt idx="2447">
                <c:v>3.7499999999999999E-2</c:v>
              </c:pt>
              <c:pt idx="2448">
                <c:v>3.7499999999999999E-2</c:v>
              </c:pt>
              <c:pt idx="2449">
                <c:v>3.7499999999999999E-2</c:v>
              </c:pt>
              <c:pt idx="2450">
                <c:v>3.7499999999999999E-2</c:v>
              </c:pt>
              <c:pt idx="2451">
                <c:v>3.7499999999999999E-2</c:v>
              </c:pt>
              <c:pt idx="2452">
                <c:v>3.7499999999999999E-2</c:v>
              </c:pt>
              <c:pt idx="2453">
                <c:v>3.7499999999999999E-2</c:v>
              </c:pt>
              <c:pt idx="2454">
                <c:v>3.7499999999999999E-2</c:v>
              </c:pt>
              <c:pt idx="2455">
                <c:v>3.7499999999999999E-2</c:v>
              </c:pt>
              <c:pt idx="2456">
                <c:v>3.7499999999999999E-2</c:v>
              </c:pt>
              <c:pt idx="2457">
                <c:v>3.7499999999999999E-2</c:v>
              </c:pt>
              <c:pt idx="2458">
                <c:v>3.7499999999999999E-2</c:v>
              </c:pt>
              <c:pt idx="2459">
                <c:v>3.7499999999999999E-2</c:v>
              </c:pt>
              <c:pt idx="2460">
                <c:v>3.7499999999999999E-2</c:v>
              </c:pt>
              <c:pt idx="2461">
                <c:v>3.7499999999999999E-2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5000000000000003E-2</c:v>
              </c:pt>
              <c:pt idx="2483">
                <c:v>3.5000000000000003E-2</c:v>
              </c:pt>
              <c:pt idx="2484">
                <c:v>3.5000000000000003E-2</c:v>
              </c:pt>
              <c:pt idx="2485">
                <c:v>3.5000000000000003E-2</c:v>
              </c:pt>
              <c:pt idx="2486">
                <c:v>3.5000000000000003E-2</c:v>
              </c:pt>
              <c:pt idx="2487">
                <c:v>3.5000000000000003E-2</c:v>
              </c:pt>
              <c:pt idx="2488">
                <c:v>3.5000000000000003E-2</c:v>
              </c:pt>
              <c:pt idx="2489">
                <c:v>3.5000000000000003E-2</c:v>
              </c:pt>
              <c:pt idx="2490">
                <c:v>3.5000000000000003E-2</c:v>
              </c:pt>
              <c:pt idx="2491">
                <c:v>3.5000000000000003E-2</c:v>
              </c:pt>
              <c:pt idx="2492">
                <c:v>3.5000000000000003E-2</c:v>
              </c:pt>
              <c:pt idx="2493">
                <c:v>3.5000000000000003E-2</c:v>
              </c:pt>
              <c:pt idx="2494">
                <c:v>3.5000000000000003E-2</c:v>
              </c:pt>
              <c:pt idx="2495">
                <c:v>3.5000000000000003E-2</c:v>
              </c:pt>
              <c:pt idx="2496">
                <c:v>3.5000000000000003E-2</c:v>
              </c:pt>
              <c:pt idx="2497">
                <c:v>3.5000000000000003E-2</c:v>
              </c:pt>
              <c:pt idx="2498">
                <c:v>3.5000000000000003E-2</c:v>
              </c:pt>
              <c:pt idx="2499">
                <c:v>3.5000000000000003E-2</c:v>
              </c:pt>
              <c:pt idx="2500">
                <c:v>3.5000000000000003E-2</c:v>
              </c:pt>
              <c:pt idx="2501">
                <c:v>3.5000000000000003E-2</c:v>
              </c:pt>
              <c:pt idx="2502">
                <c:v>3.5000000000000003E-2</c:v>
              </c:pt>
              <c:pt idx="2503">
                <c:v>3.5000000000000003E-2</c:v>
              </c:pt>
              <c:pt idx="2504">
                <c:v>3.5000000000000003E-2</c:v>
              </c:pt>
              <c:pt idx="2505">
                <c:v>3.5000000000000003E-2</c:v>
              </c:pt>
              <c:pt idx="2506">
                <c:v>3.5000000000000003E-2</c:v>
              </c:pt>
              <c:pt idx="2507">
                <c:v>3.5000000000000003E-2</c:v>
              </c:pt>
              <c:pt idx="2508">
                <c:v>3.5000000000000003E-2</c:v>
              </c:pt>
              <c:pt idx="2509">
                <c:v>3.5000000000000003E-2</c:v>
              </c:pt>
              <c:pt idx="2510">
                <c:v>3.5000000000000003E-2</c:v>
              </c:pt>
              <c:pt idx="2511">
                <c:v>3.5000000000000003E-2</c:v>
              </c:pt>
              <c:pt idx="2512">
                <c:v>3.5000000000000003E-2</c:v>
              </c:pt>
              <c:pt idx="2513">
                <c:v>3.5000000000000003E-2</c:v>
              </c:pt>
              <c:pt idx="2514">
                <c:v>3.5000000000000003E-2</c:v>
              </c:pt>
              <c:pt idx="2515">
                <c:v>3.5000000000000003E-2</c:v>
              </c:pt>
              <c:pt idx="2516">
                <c:v>3.5000000000000003E-2</c:v>
              </c:pt>
              <c:pt idx="2517">
                <c:v>3.5000000000000003E-2</c:v>
              </c:pt>
              <c:pt idx="2518">
                <c:v>3.5000000000000003E-2</c:v>
              </c:pt>
              <c:pt idx="2519">
                <c:v>3.5000000000000003E-2</c:v>
              </c:pt>
              <c:pt idx="2520">
                <c:v>3.5000000000000003E-2</c:v>
              </c:pt>
              <c:pt idx="2521">
                <c:v>3.5000000000000003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28</c:v>
              </c:pt>
              <c:pt idx="1">
                <c:v>42529</c:v>
              </c:pt>
              <c:pt idx="2">
                <c:v>42530</c:v>
              </c:pt>
              <c:pt idx="3">
                <c:v>42531</c:v>
              </c:pt>
              <c:pt idx="4">
                <c:v>42534</c:v>
              </c:pt>
              <c:pt idx="5">
                <c:v>42535</c:v>
              </c:pt>
              <c:pt idx="6">
                <c:v>42536</c:v>
              </c:pt>
              <c:pt idx="7">
                <c:v>42537</c:v>
              </c:pt>
              <c:pt idx="8">
                <c:v>42538</c:v>
              </c:pt>
              <c:pt idx="9">
                <c:v>42541</c:v>
              </c:pt>
              <c:pt idx="10">
                <c:v>42542</c:v>
              </c:pt>
              <c:pt idx="11">
                <c:v>42543</c:v>
              </c:pt>
              <c:pt idx="12">
                <c:v>42544</c:v>
              </c:pt>
              <c:pt idx="13">
                <c:v>42545</c:v>
              </c:pt>
              <c:pt idx="14">
                <c:v>42548</c:v>
              </c:pt>
              <c:pt idx="15">
                <c:v>42549</c:v>
              </c:pt>
              <c:pt idx="16">
                <c:v>42550</c:v>
              </c:pt>
              <c:pt idx="17">
                <c:v>42551</c:v>
              </c:pt>
              <c:pt idx="18">
                <c:v>42552</c:v>
              </c:pt>
              <c:pt idx="19">
                <c:v>42555</c:v>
              </c:pt>
              <c:pt idx="20">
                <c:v>42556</c:v>
              </c:pt>
              <c:pt idx="21">
                <c:v>42557</c:v>
              </c:pt>
              <c:pt idx="22">
                <c:v>42558</c:v>
              </c:pt>
              <c:pt idx="23">
                <c:v>42559</c:v>
              </c:pt>
              <c:pt idx="24">
                <c:v>42562</c:v>
              </c:pt>
              <c:pt idx="25">
                <c:v>42563</c:v>
              </c:pt>
              <c:pt idx="26">
                <c:v>42564</c:v>
              </c:pt>
              <c:pt idx="27">
                <c:v>42565</c:v>
              </c:pt>
              <c:pt idx="28">
                <c:v>42566</c:v>
              </c:pt>
              <c:pt idx="29">
                <c:v>42569</c:v>
              </c:pt>
              <c:pt idx="30">
                <c:v>42570</c:v>
              </c:pt>
              <c:pt idx="31">
                <c:v>42571</c:v>
              </c:pt>
              <c:pt idx="32">
                <c:v>42572</c:v>
              </c:pt>
              <c:pt idx="33">
                <c:v>42573</c:v>
              </c:pt>
              <c:pt idx="34">
                <c:v>42576</c:v>
              </c:pt>
              <c:pt idx="35">
                <c:v>42577</c:v>
              </c:pt>
              <c:pt idx="36">
                <c:v>42578</c:v>
              </c:pt>
              <c:pt idx="37">
                <c:v>42579</c:v>
              </c:pt>
              <c:pt idx="38">
                <c:v>42580</c:v>
              </c:pt>
              <c:pt idx="39">
                <c:v>42583</c:v>
              </c:pt>
              <c:pt idx="40">
                <c:v>42584</c:v>
              </c:pt>
              <c:pt idx="41">
                <c:v>42585</c:v>
              </c:pt>
              <c:pt idx="42">
                <c:v>42586</c:v>
              </c:pt>
              <c:pt idx="43">
                <c:v>42587</c:v>
              </c:pt>
              <c:pt idx="44">
                <c:v>42590</c:v>
              </c:pt>
              <c:pt idx="45">
                <c:v>42591</c:v>
              </c:pt>
              <c:pt idx="46">
                <c:v>42592</c:v>
              </c:pt>
              <c:pt idx="47">
                <c:v>42593</c:v>
              </c:pt>
              <c:pt idx="48">
                <c:v>42594</c:v>
              </c:pt>
              <c:pt idx="49">
                <c:v>42597</c:v>
              </c:pt>
              <c:pt idx="50">
                <c:v>42598</c:v>
              </c:pt>
              <c:pt idx="51">
                <c:v>42599</c:v>
              </c:pt>
              <c:pt idx="52">
                <c:v>42600</c:v>
              </c:pt>
              <c:pt idx="53">
                <c:v>42601</c:v>
              </c:pt>
              <c:pt idx="54">
                <c:v>42604</c:v>
              </c:pt>
              <c:pt idx="55">
                <c:v>42605</c:v>
              </c:pt>
              <c:pt idx="56">
                <c:v>42606</c:v>
              </c:pt>
              <c:pt idx="57">
                <c:v>42607</c:v>
              </c:pt>
              <c:pt idx="58">
                <c:v>42608</c:v>
              </c:pt>
              <c:pt idx="59">
                <c:v>42611</c:v>
              </c:pt>
              <c:pt idx="60">
                <c:v>42612</c:v>
              </c:pt>
              <c:pt idx="61">
                <c:v>42613</c:v>
              </c:pt>
              <c:pt idx="62">
                <c:v>42614</c:v>
              </c:pt>
              <c:pt idx="63">
                <c:v>42615</c:v>
              </c:pt>
              <c:pt idx="64">
                <c:v>42618</c:v>
              </c:pt>
              <c:pt idx="65">
                <c:v>42619</c:v>
              </c:pt>
              <c:pt idx="66">
                <c:v>42620</c:v>
              </c:pt>
              <c:pt idx="67">
                <c:v>42621</c:v>
              </c:pt>
              <c:pt idx="68">
                <c:v>42622</c:v>
              </c:pt>
              <c:pt idx="69">
                <c:v>42625</c:v>
              </c:pt>
              <c:pt idx="70">
                <c:v>42626</c:v>
              </c:pt>
              <c:pt idx="71">
                <c:v>42627</c:v>
              </c:pt>
              <c:pt idx="72">
                <c:v>42628</c:v>
              </c:pt>
              <c:pt idx="73">
                <c:v>42629</c:v>
              </c:pt>
              <c:pt idx="74">
                <c:v>42632</c:v>
              </c:pt>
              <c:pt idx="75">
                <c:v>42633</c:v>
              </c:pt>
              <c:pt idx="76">
                <c:v>42634</c:v>
              </c:pt>
              <c:pt idx="77">
                <c:v>42635</c:v>
              </c:pt>
              <c:pt idx="78">
                <c:v>42636</c:v>
              </c:pt>
              <c:pt idx="79">
                <c:v>42639</c:v>
              </c:pt>
              <c:pt idx="80">
                <c:v>42640</c:v>
              </c:pt>
              <c:pt idx="81">
                <c:v>42641</c:v>
              </c:pt>
              <c:pt idx="82">
                <c:v>42642</c:v>
              </c:pt>
              <c:pt idx="83">
                <c:v>42643</c:v>
              </c:pt>
              <c:pt idx="84">
                <c:v>42646</c:v>
              </c:pt>
              <c:pt idx="85">
                <c:v>42647</c:v>
              </c:pt>
              <c:pt idx="86">
                <c:v>42648</c:v>
              </c:pt>
              <c:pt idx="87">
                <c:v>42649</c:v>
              </c:pt>
              <c:pt idx="88">
                <c:v>42650</c:v>
              </c:pt>
              <c:pt idx="89">
                <c:v>42653</c:v>
              </c:pt>
              <c:pt idx="90">
                <c:v>42654</c:v>
              </c:pt>
              <c:pt idx="91">
                <c:v>42655</c:v>
              </c:pt>
              <c:pt idx="92">
                <c:v>42656</c:v>
              </c:pt>
              <c:pt idx="93">
                <c:v>42657</c:v>
              </c:pt>
              <c:pt idx="94">
                <c:v>42660</c:v>
              </c:pt>
              <c:pt idx="95">
                <c:v>42661</c:v>
              </c:pt>
              <c:pt idx="96">
                <c:v>42662</c:v>
              </c:pt>
              <c:pt idx="97">
                <c:v>42663</c:v>
              </c:pt>
              <c:pt idx="98">
                <c:v>42664</c:v>
              </c:pt>
              <c:pt idx="99">
                <c:v>42667</c:v>
              </c:pt>
              <c:pt idx="100">
                <c:v>42668</c:v>
              </c:pt>
              <c:pt idx="101">
                <c:v>42669</c:v>
              </c:pt>
              <c:pt idx="102">
                <c:v>42670</c:v>
              </c:pt>
              <c:pt idx="103">
                <c:v>42671</c:v>
              </c:pt>
              <c:pt idx="104">
                <c:v>42674</c:v>
              </c:pt>
              <c:pt idx="105">
                <c:v>42675</c:v>
              </c:pt>
              <c:pt idx="106">
                <c:v>42676</c:v>
              </c:pt>
              <c:pt idx="107">
                <c:v>42677</c:v>
              </c:pt>
              <c:pt idx="108">
                <c:v>42678</c:v>
              </c:pt>
              <c:pt idx="109">
                <c:v>42681</c:v>
              </c:pt>
              <c:pt idx="110">
                <c:v>42682</c:v>
              </c:pt>
              <c:pt idx="111">
                <c:v>42683</c:v>
              </c:pt>
              <c:pt idx="112">
                <c:v>42684</c:v>
              </c:pt>
              <c:pt idx="113">
                <c:v>42685</c:v>
              </c:pt>
              <c:pt idx="114">
                <c:v>42688</c:v>
              </c:pt>
              <c:pt idx="115">
                <c:v>42689</c:v>
              </c:pt>
              <c:pt idx="116">
                <c:v>42690</c:v>
              </c:pt>
              <c:pt idx="117">
                <c:v>42691</c:v>
              </c:pt>
              <c:pt idx="118">
                <c:v>42692</c:v>
              </c:pt>
              <c:pt idx="119">
                <c:v>42695</c:v>
              </c:pt>
              <c:pt idx="120">
                <c:v>42696</c:v>
              </c:pt>
              <c:pt idx="121">
                <c:v>42697</c:v>
              </c:pt>
              <c:pt idx="122">
                <c:v>42698</c:v>
              </c:pt>
              <c:pt idx="123">
                <c:v>42699</c:v>
              </c:pt>
              <c:pt idx="124">
                <c:v>42702</c:v>
              </c:pt>
              <c:pt idx="125">
                <c:v>42703</c:v>
              </c:pt>
              <c:pt idx="126">
                <c:v>42704</c:v>
              </c:pt>
              <c:pt idx="127">
                <c:v>42705</c:v>
              </c:pt>
              <c:pt idx="128">
                <c:v>42706</c:v>
              </c:pt>
              <c:pt idx="129">
                <c:v>42709</c:v>
              </c:pt>
              <c:pt idx="130">
                <c:v>42710</c:v>
              </c:pt>
              <c:pt idx="131">
                <c:v>42711</c:v>
              </c:pt>
              <c:pt idx="132">
                <c:v>42712</c:v>
              </c:pt>
              <c:pt idx="133">
                <c:v>42713</c:v>
              </c:pt>
              <c:pt idx="134">
                <c:v>42716</c:v>
              </c:pt>
              <c:pt idx="135">
                <c:v>42717</c:v>
              </c:pt>
              <c:pt idx="136">
                <c:v>42718</c:v>
              </c:pt>
              <c:pt idx="137">
                <c:v>42719</c:v>
              </c:pt>
              <c:pt idx="138">
                <c:v>42720</c:v>
              </c:pt>
              <c:pt idx="139">
                <c:v>42723</c:v>
              </c:pt>
              <c:pt idx="140">
                <c:v>42724</c:v>
              </c:pt>
              <c:pt idx="141">
                <c:v>42725</c:v>
              </c:pt>
              <c:pt idx="142">
                <c:v>42726</c:v>
              </c:pt>
              <c:pt idx="143">
                <c:v>42727</c:v>
              </c:pt>
              <c:pt idx="144">
                <c:v>42730</c:v>
              </c:pt>
              <c:pt idx="145">
                <c:v>42731</c:v>
              </c:pt>
              <c:pt idx="146">
                <c:v>42732</c:v>
              </c:pt>
              <c:pt idx="147">
                <c:v>42733</c:v>
              </c:pt>
              <c:pt idx="148">
                <c:v>42734</c:v>
              </c:pt>
              <c:pt idx="149">
                <c:v>42737</c:v>
              </c:pt>
              <c:pt idx="150">
                <c:v>42738</c:v>
              </c:pt>
              <c:pt idx="151">
                <c:v>42739</c:v>
              </c:pt>
              <c:pt idx="152">
                <c:v>42740</c:v>
              </c:pt>
              <c:pt idx="153">
                <c:v>42741</c:v>
              </c:pt>
              <c:pt idx="154">
                <c:v>42744</c:v>
              </c:pt>
              <c:pt idx="155">
                <c:v>42745</c:v>
              </c:pt>
              <c:pt idx="156">
                <c:v>42746</c:v>
              </c:pt>
              <c:pt idx="157">
                <c:v>42747</c:v>
              </c:pt>
              <c:pt idx="158">
                <c:v>42748</c:v>
              </c:pt>
              <c:pt idx="159">
                <c:v>42751</c:v>
              </c:pt>
              <c:pt idx="160">
                <c:v>42752</c:v>
              </c:pt>
              <c:pt idx="161">
                <c:v>42753</c:v>
              </c:pt>
              <c:pt idx="162">
                <c:v>42754</c:v>
              </c:pt>
              <c:pt idx="163">
                <c:v>42755</c:v>
              </c:pt>
              <c:pt idx="164">
                <c:v>42758</c:v>
              </c:pt>
              <c:pt idx="165">
                <c:v>42759</c:v>
              </c:pt>
              <c:pt idx="166">
                <c:v>42760</c:v>
              </c:pt>
              <c:pt idx="167">
                <c:v>42761</c:v>
              </c:pt>
              <c:pt idx="168">
                <c:v>42762</c:v>
              </c:pt>
              <c:pt idx="169">
                <c:v>42765</c:v>
              </c:pt>
              <c:pt idx="170">
                <c:v>42766</c:v>
              </c:pt>
              <c:pt idx="171">
                <c:v>42767</c:v>
              </c:pt>
              <c:pt idx="172">
                <c:v>42768</c:v>
              </c:pt>
              <c:pt idx="173">
                <c:v>42769</c:v>
              </c:pt>
              <c:pt idx="174">
                <c:v>42772</c:v>
              </c:pt>
              <c:pt idx="175">
                <c:v>42773</c:v>
              </c:pt>
              <c:pt idx="176">
                <c:v>42774</c:v>
              </c:pt>
              <c:pt idx="177">
                <c:v>42775</c:v>
              </c:pt>
              <c:pt idx="178">
                <c:v>42776</c:v>
              </c:pt>
              <c:pt idx="179">
                <c:v>42779</c:v>
              </c:pt>
              <c:pt idx="180">
                <c:v>42780</c:v>
              </c:pt>
              <c:pt idx="181">
                <c:v>42781</c:v>
              </c:pt>
              <c:pt idx="182">
                <c:v>42782</c:v>
              </c:pt>
              <c:pt idx="183">
                <c:v>42783</c:v>
              </c:pt>
              <c:pt idx="184">
                <c:v>42786</c:v>
              </c:pt>
              <c:pt idx="185">
                <c:v>42787</c:v>
              </c:pt>
              <c:pt idx="186">
                <c:v>42788</c:v>
              </c:pt>
              <c:pt idx="187">
                <c:v>42789</c:v>
              </c:pt>
              <c:pt idx="188">
                <c:v>42790</c:v>
              </c:pt>
              <c:pt idx="189">
                <c:v>42793</c:v>
              </c:pt>
              <c:pt idx="190">
                <c:v>42794</c:v>
              </c:pt>
              <c:pt idx="191">
                <c:v>42795</c:v>
              </c:pt>
              <c:pt idx="192">
                <c:v>42796</c:v>
              </c:pt>
              <c:pt idx="193">
                <c:v>42797</c:v>
              </c:pt>
              <c:pt idx="194">
                <c:v>42800</c:v>
              </c:pt>
              <c:pt idx="195">
                <c:v>42801</c:v>
              </c:pt>
              <c:pt idx="196">
                <c:v>42802</c:v>
              </c:pt>
              <c:pt idx="197">
                <c:v>42803</c:v>
              </c:pt>
              <c:pt idx="198">
                <c:v>42804</c:v>
              </c:pt>
              <c:pt idx="199">
                <c:v>42807</c:v>
              </c:pt>
              <c:pt idx="200">
                <c:v>42808</c:v>
              </c:pt>
              <c:pt idx="201">
                <c:v>42809</c:v>
              </c:pt>
              <c:pt idx="202">
                <c:v>42810</c:v>
              </c:pt>
              <c:pt idx="203">
                <c:v>42811</c:v>
              </c:pt>
              <c:pt idx="204">
                <c:v>42814</c:v>
              </c:pt>
              <c:pt idx="205">
                <c:v>42815</c:v>
              </c:pt>
              <c:pt idx="206">
                <c:v>42816</c:v>
              </c:pt>
              <c:pt idx="207">
                <c:v>42817</c:v>
              </c:pt>
              <c:pt idx="208">
                <c:v>42818</c:v>
              </c:pt>
              <c:pt idx="209">
                <c:v>42821</c:v>
              </c:pt>
              <c:pt idx="210">
                <c:v>42822</c:v>
              </c:pt>
              <c:pt idx="211">
                <c:v>42823</c:v>
              </c:pt>
              <c:pt idx="212">
                <c:v>42824</c:v>
              </c:pt>
              <c:pt idx="213">
                <c:v>42825</c:v>
              </c:pt>
              <c:pt idx="214">
                <c:v>42828</c:v>
              </c:pt>
              <c:pt idx="215">
                <c:v>42829</c:v>
              </c:pt>
              <c:pt idx="216">
                <c:v>42830</c:v>
              </c:pt>
              <c:pt idx="217">
                <c:v>42831</c:v>
              </c:pt>
              <c:pt idx="218">
                <c:v>42832</c:v>
              </c:pt>
              <c:pt idx="219">
                <c:v>42835</c:v>
              </c:pt>
              <c:pt idx="220">
                <c:v>42836</c:v>
              </c:pt>
              <c:pt idx="221">
                <c:v>42837</c:v>
              </c:pt>
              <c:pt idx="222">
                <c:v>42838</c:v>
              </c:pt>
              <c:pt idx="223">
                <c:v>42839</c:v>
              </c:pt>
              <c:pt idx="224">
                <c:v>42842</c:v>
              </c:pt>
              <c:pt idx="225">
                <c:v>42843</c:v>
              </c:pt>
              <c:pt idx="226">
                <c:v>42844</c:v>
              </c:pt>
              <c:pt idx="227">
                <c:v>42845</c:v>
              </c:pt>
              <c:pt idx="228">
                <c:v>42846</c:v>
              </c:pt>
              <c:pt idx="229">
                <c:v>42849</c:v>
              </c:pt>
              <c:pt idx="230">
                <c:v>42850</c:v>
              </c:pt>
              <c:pt idx="231">
                <c:v>42851</c:v>
              </c:pt>
              <c:pt idx="232">
                <c:v>42852</c:v>
              </c:pt>
              <c:pt idx="233">
                <c:v>42853</c:v>
              </c:pt>
              <c:pt idx="234">
                <c:v>42856</c:v>
              </c:pt>
              <c:pt idx="235">
                <c:v>42857</c:v>
              </c:pt>
              <c:pt idx="236">
                <c:v>42858</c:v>
              </c:pt>
              <c:pt idx="237">
                <c:v>42859</c:v>
              </c:pt>
              <c:pt idx="238">
                <c:v>42860</c:v>
              </c:pt>
              <c:pt idx="239">
                <c:v>42863</c:v>
              </c:pt>
              <c:pt idx="240">
                <c:v>42864</c:v>
              </c:pt>
              <c:pt idx="241">
                <c:v>42865</c:v>
              </c:pt>
              <c:pt idx="242">
                <c:v>42866</c:v>
              </c:pt>
              <c:pt idx="243">
                <c:v>42867</c:v>
              </c:pt>
              <c:pt idx="244">
                <c:v>42870</c:v>
              </c:pt>
              <c:pt idx="245">
                <c:v>42871</c:v>
              </c:pt>
              <c:pt idx="246">
                <c:v>42872</c:v>
              </c:pt>
              <c:pt idx="247">
                <c:v>42873</c:v>
              </c:pt>
              <c:pt idx="248">
                <c:v>42874</c:v>
              </c:pt>
              <c:pt idx="249">
                <c:v>42877</c:v>
              </c:pt>
              <c:pt idx="250">
                <c:v>42878</c:v>
              </c:pt>
              <c:pt idx="251">
                <c:v>42879</c:v>
              </c:pt>
              <c:pt idx="252">
                <c:v>42880</c:v>
              </c:pt>
              <c:pt idx="253">
                <c:v>42881</c:v>
              </c:pt>
              <c:pt idx="254">
                <c:v>42884</c:v>
              </c:pt>
              <c:pt idx="255">
                <c:v>42885</c:v>
              </c:pt>
              <c:pt idx="256">
                <c:v>42886</c:v>
              </c:pt>
              <c:pt idx="257">
                <c:v>42887</c:v>
              </c:pt>
              <c:pt idx="258">
                <c:v>42888</c:v>
              </c:pt>
              <c:pt idx="259">
                <c:v>42891</c:v>
              </c:pt>
              <c:pt idx="260">
                <c:v>42892</c:v>
              </c:pt>
              <c:pt idx="261">
                <c:v>42893</c:v>
              </c:pt>
              <c:pt idx="262">
                <c:v>42894</c:v>
              </c:pt>
              <c:pt idx="263">
                <c:v>42895</c:v>
              </c:pt>
              <c:pt idx="264">
                <c:v>42898</c:v>
              </c:pt>
              <c:pt idx="265">
                <c:v>42899</c:v>
              </c:pt>
              <c:pt idx="266">
                <c:v>42900</c:v>
              </c:pt>
              <c:pt idx="267">
                <c:v>42901</c:v>
              </c:pt>
              <c:pt idx="268">
                <c:v>42902</c:v>
              </c:pt>
              <c:pt idx="269">
                <c:v>42905</c:v>
              </c:pt>
              <c:pt idx="270">
                <c:v>42906</c:v>
              </c:pt>
              <c:pt idx="271">
                <c:v>42907</c:v>
              </c:pt>
              <c:pt idx="272">
                <c:v>42908</c:v>
              </c:pt>
              <c:pt idx="273">
                <c:v>42909</c:v>
              </c:pt>
              <c:pt idx="274">
                <c:v>42912</c:v>
              </c:pt>
              <c:pt idx="275">
                <c:v>42913</c:v>
              </c:pt>
              <c:pt idx="276">
                <c:v>42914</c:v>
              </c:pt>
              <c:pt idx="277">
                <c:v>42915</c:v>
              </c:pt>
              <c:pt idx="278">
                <c:v>42916</c:v>
              </c:pt>
              <c:pt idx="279">
                <c:v>42919</c:v>
              </c:pt>
              <c:pt idx="280">
                <c:v>42920</c:v>
              </c:pt>
              <c:pt idx="281">
                <c:v>42921</c:v>
              </c:pt>
              <c:pt idx="282">
                <c:v>42922</c:v>
              </c:pt>
              <c:pt idx="283">
                <c:v>42923</c:v>
              </c:pt>
              <c:pt idx="284">
                <c:v>42926</c:v>
              </c:pt>
              <c:pt idx="285">
                <c:v>42927</c:v>
              </c:pt>
              <c:pt idx="286">
                <c:v>42928</c:v>
              </c:pt>
              <c:pt idx="287">
                <c:v>42929</c:v>
              </c:pt>
              <c:pt idx="288">
                <c:v>42930</c:v>
              </c:pt>
              <c:pt idx="289">
                <c:v>42933</c:v>
              </c:pt>
              <c:pt idx="290">
                <c:v>42934</c:v>
              </c:pt>
              <c:pt idx="291">
                <c:v>42935</c:v>
              </c:pt>
              <c:pt idx="292">
                <c:v>42936</c:v>
              </c:pt>
              <c:pt idx="293">
                <c:v>42937</c:v>
              </c:pt>
              <c:pt idx="294">
                <c:v>42940</c:v>
              </c:pt>
              <c:pt idx="295">
                <c:v>42941</c:v>
              </c:pt>
              <c:pt idx="296">
                <c:v>42942</c:v>
              </c:pt>
              <c:pt idx="297">
                <c:v>42943</c:v>
              </c:pt>
              <c:pt idx="298">
                <c:v>42944</c:v>
              </c:pt>
              <c:pt idx="299">
                <c:v>42947</c:v>
              </c:pt>
              <c:pt idx="300">
                <c:v>42948</c:v>
              </c:pt>
              <c:pt idx="301">
                <c:v>42949</c:v>
              </c:pt>
              <c:pt idx="302">
                <c:v>42950</c:v>
              </c:pt>
              <c:pt idx="303">
                <c:v>42951</c:v>
              </c:pt>
              <c:pt idx="304">
                <c:v>42954</c:v>
              </c:pt>
              <c:pt idx="305">
                <c:v>42955</c:v>
              </c:pt>
              <c:pt idx="306">
                <c:v>42956</c:v>
              </c:pt>
              <c:pt idx="307">
                <c:v>42957</c:v>
              </c:pt>
              <c:pt idx="308">
                <c:v>42958</c:v>
              </c:pt>
              <c:pt idx="309">
                <c:v>42961</c:v>
              </c:pt>
              <c:pt idx="310">
                <c:v>42962</c:v>
              </c:pt>
              <c:pt idx="311">
                <c:v>42963</c:v>
              </c:pt>
              <c:pt idx="312">
                <c:v>42964</c:v>
              </c:pt>
              <c:pt idx="313">
                <c:v>42965</c:v>
              </c:pt>
              <c:pt idx="314">
                <c:v>42968</c:v>
              </c:pt>
              <c:pt idx="315">
                <c:v>42969</c:v>
              </c:pt>
              <c:pt idx="316">
                <c:v>42970</c:v>
              </c:pt>
              <c:pt idx="317">
                <c:v>42971</c:v>
              </c:pt>
              <c:pt idx="318">
                <c:v>42972</c:v>
              </c:pt>
              <c:pt idx="319">
                <c:v>42975</c:v>
              </c:pt>
              <c:pt idx="320">
                <c:v>42976</c:v>
              </c:pt>
              <c:pt idx="321">
                <c:v>42977</c:v>
              </c:pt>
              <c:pt idx="322">
                <c:v>42978</c:v>
              </c:pt>
              <c:pt idx="323">
                <c:v>42979</c:v>
              </c:pt>
              <c:pt idx="324">
                <c:v>42982</c:v>
              </c:pt>
              <c:pt idx="325">
                <c:v>42983</c:v>
              </c:pt>
              <c:pt idx="326">
                <c:v>42984</c:v>
              </c:pt>
              <c:pt idx="327">
                <c:v>42985</c:v>
              </c:pt>
              <c:pt idx="328">
                <c:v>42986</c:v>
              </c:pt>
              <c:pt idx="329">
                <c:v>42989</c:v>
              </c:pt>
              <c:pt idx="330">
                <c:v>42990</c:v>
              </c:pt>
              <c:pt idx="331">
                <c:v>42991</c:v>
              </c:pt>
              <c:pt idx="332">
                <c:v>42992</c:v>
              </c:pt>
              <c:pt idx="333">
                <c:v>42993</c:v>
              </c:pt>
              <c:pt idx="334">
                <c:v>42996</c:v>
              </c:pt>
              <c:pt idx="335">
                <c:v>42997</c:v>
              </c:pt>
              <c:pt idx="336">
                <c:v>42998</c:v>
              </c:pt>
              <c:pt idx="337">
                <c:v>42999</c:v>
              </c:pt>
              <c:pt idx="338">
                <c:v>43000</c:v>
              </c:pt>
              <c:pt idx="339">
                <c:v>43003</c:v>
              </c:pt>
              <c:pt idx="340">
                <c:v>43004</c:v>
              </c:pt>
              <c:pt idx="341">
                <c:v>43005</c:v>
              </c:pt>
              <c:pt idx="342">
                <c:v>43006</c:v>
              </c:pt>
              <c:pt idx="343">
                <c:v>43007</c:v>
              </c:pt>
              <c:pt idx="344">
                <c:v>43010</c:v>
              </c:pt>
              <c:pt idx="345">
                <c:v>43011</c:v>
              </c:pt>
              <c:pt idx="346">
                <c:v>43012</c:v>
              </c:pt>
              <c:pt idx="347">
                <c:v>43013</c:v>
              </c:pt>
              <c:pt idx="348">
                <c:v>43014</c:v>
              </c:pt>
              <c:pt idx="349">
                <c:v>43017</c:v>
              </c:pt>
              <c:pt idx="350">
                <c:v>43018</c:v>
              </c:pt>
              <c:pt idx="351">
                <c:v>43019</c:v>
              </c:pt>
              <c:pt idx="352">
                <c:v>43020</c:v>
              </c:pt>
              <c:pt idx="353">
                <c:v>43021</c:v>
              </c:pt>
              <c:pt idx="354">
                <c:v>43024</c:v>
              </c:pt>
              <c:pt idx="355">
                <c:v>43025</c:v>
              </c:pt>
              <c:pt idx="356">
                <c:v>43026</c:v>
              </c:pt>
              <c:pt idx="357">
                <c:v>43027</c:v>
              </c:pt>
              <c:pt idx="358">
                <c:v>43028</c:v>
              </c:pt>
              <c:pt idx="359">
                <c:v>43031</c:v>
              </c:pt>
              <c:pt idx="360">
                <c:v>43032</c:v>
              </c:pt>
              <c:pt idx="361">
                <c:v>43033</c:v>
              </c:pt>
              <c:pt idx="362">
                <c:v>43034</c:v>
              </c:pt>
              <c:pt idx="363">
                <c:v>43035</c:v>
              </c:pt>
              <c:pt idx="364">
                <c:v>43038</c:v>
              </c:pt>
              <c:pt idx="365">
                <c:v>43039</c:v>
              </c:pt>
              <c:pt idx="366">
                <c:v>43040</c:v>
              </c:pt>
              <c:pt idx="367">
                <c:v>43041</c:v>
              </c:pt>
              <c:pt idx="368">
                <c:v>43042</c:v>
              </c:pt>
              <c:pt idx="369">
                <c:v>43045</c:v>
              </c:pt>
              <c:pt idx="370">
                <c:v>43046</c:v>
              </c:pt>
              <c:pt idx="371">
                <c:v>43047</c:v>
              </c:pt>
              <c:pt idx="372">
                <c:v>43048</c:v>
              </c:pt>
              <c:pt idx="373">
                <c:v>43049</c:v>
              </c:pt>
              <c:pt idx="374">
                <c:v>43052</c:v>
              </c:pt>
              <c:pt idx="375">
                <c:v>43053</c:v>
              </c:pt>
              <c:pt idx="376">
                <c:v>43054</c:v>
              </c:pt>
              <c:pt idx="377">
                <c:v>43055</c:v>
              </c:pt>
              <c:pt idx="378">
                <c:v>43056</c:v>
              </c:pt>
              <c:pt idx="379">
                <c:v>43059</c:v>
              </c:pt>
              <c:pt idx="380">
                <c:v>43060</c:v>
              </c:pt>
              <c:pt idx="381">
                <c:v>43061</c:v>
              </c:pt>
              <c:pt idx="382">
                <c:v>43062</c:v>
              </c:pt>
              <c:pt idx="383">
                <c:v>43063</c:v>
              </c:pt>
              <c:pt idx="384">
                <c:v>43066</c:v>
              </c:pt>
              <c:pt idx="385">
                <c:v>43067</c:v>
              </c:pt>
              <c:pt idx="386">
                <c:v>43068</c:v>
              </c:pt>
              <c:pt idx="387">
                <c:v>43069</c:v>
              </c:pt>
              <c:pt idx="388">
                <c:v>43070</c:v>
              </c:pt>
              <c:pt idx="389">
                <c:v>43073</c:v>
              </c:pt>
              <c:pt idx="390">
                <c:v>43074</c:v>
              </c:pt>
              <c:pt idx="391">
                <c:v>43075</c:v>
              </c:pt>
              <c:pt idx="392">
                <c:v>43076</c:v>
              </c:pt>
              <c:pt idx="393">
                <c:v>43077</c:v>
              </c:pt>
              <c:pt idx="394">
                <c:v>43080</c:v>
              </c:pt>
              <c:pt idx="395">
                <c:v>43081</c:v>
              </c:pt>
              <c:pt idx="396">
                <c:v>43082</c:v>
              </c:pt>
              <c:pt idx="397">
                <c:v>43083</c:v>
              </c:pt>
              <c:pt idx="398">
                <c:v>43084</c:v>
              </c:pt>
              <c:pt idx="399">
                <c:v>43087</c:v>
              </c:pt>
              <c:pt idx="400">
                <c:v>43088</c:v>
              </c:pt>
              <c:pt idx="401">
                <c:v>43089</c:v>
              </c:pt>
              <c:pt idx="402">
                <c:v>43090</c:v>
              </c:pt>
              <c:pt idx="403">
                <c:v>43091</c:v>
              </c:pt>
              <c:pt idx="404">
                <c:v>43094</c:v>
              </c:pt>
              <c:pt idx="405">
                <c:v>43095</c:v>
              </c:pt>
              <c:pt idx="406">
                <c:v>43096</c:v>
              </c:pt>
              <c:pt idx="407">
                <c:v>43097</c:v>
              </c:pt>
              <c:pt idx="408">
                <c:v>43098</c:v>
              </c:pt>
              <c:pt idx="409">
                <c:v>43101</c:v>
              </c:pt>
              <c:pt idx="410">
                <c:v>43102</c:v>
              </c:pt>
              <c:pt idx="411">
                <c:v>43103</c:v>
              </c:pt>
              <c:pt idx="412">
                <c:v>43104</c:v>
              </c:pt>
              <c:pt idx="413">
                <c:v>43105</c:v>
              </c:pt>
              <c:pt idx="414">
                <c:v>43108</c:v>
              </c:pt>
              <c:pt idx="415">
                <c:v>43109</c:v>
              </c:pt>
              <c:pt idx="416">
                <c:v>43110</c:v>
              </c:pt>
              <c:pt idx="417">
                <c:v>43111</c:v>
              </c:pt>
              <c:pt idx="418">
                <c:v>43112</c:v>
              </c:pt>
              <c:pt idx="419">
                <c:v>43115</c:v>
              </c:pt>
              <c:pt idx="420">
                <c:v>43116</c:v>
              </c:pt>
              <c:pt idx="421">
                <c:v>43117</c:v>
              </c:pt>
              <c:pt idx="422">
                <c:v>43118</c:v>
              </c:pt>
              <c:pt idx="423">
                <c:v>43119</c:v>
              </c:pt>
              <c:pt idx="424">
                <c:v>43122</c:v>
              </c:pt>
              <c:pt idx="425">
                <c:v>43123</c:v>
              </c:pt>
              <c:pt idx="426">
                <c:v>43124</c:v>
              </c:pt>
              <c:pt idx="427">
                <c:v>43125</c:v>
              </c:pt>
              <c:pt idx="428">
                <c:v>43126</c:v>
              </c:pt>
              <c:pt idx="429">
                <c:v>43129</c:v>
              </c:pt>
              <c:pt idx="430">
                <c:v>43130</c:v>
              </c:pt>
              <c:pt idx="431">
                <c:v>43131</c:v>
              </c:pt>
              <c:pt idx="432">
                <c:v>43132</c:v>
              </c:pt>
              <c:pt idx="433">
                <c:v>43133</c:v>
              </c:pt>
              <c:pt idx="434">
                <c:v>43136</c:v>
              </c:pt>
              <c:pt idx="435">
                <c:v>43137</c:v>
              </c:pt>
              <c:pt idx="436">
                <c:v>43138</c:v>
              </c:pt>
              <c:pt idx="437">
                <c:v>43139</c:v>
              </c:pt>
              <c:pt idx="438">
                <c:v>43140</c:v>
              </c:pt>
              <c:pt idx="439">
                <c:v>43143</c:v>
              </c:pt>
              <c:pt idx="440">
                <c:v>43144</c:v>
              </c:pt>
              <c:pt idx="441">
                <c:v>43145</c:v>
              </c:pt>
              <c:pt idx="442">
                <c:v>43146</c:v>
              </c:pt>
              <c:pt idx="443">
                <c:v>43147</c:v>
              </c:pt>
              <c:pt idx="444">
                <c:v>43150</c:v>
              </c:pt>
              <c:pt idx="445">
                <c:v>43151</c:v>
              </c:pt>
              <c:pt idx="446">
                <c:v>43152</c:v>
              </c:pt>
              <c:pt idx="447">
                <c:v>43153</c:v>
              </c:pt>
              <c:pt idx="448">
                <c:v>43154</c:v>
              </c:pt>
              <c:pt idx="449">
                <c:v>43157</c:v>
              </c:pt>
              <c:pt idx="450">
                <c:v>43158</c:v>
              </c:pt>
              <c:pt idx="451">
                <c:v>43159</c:v>
              </c:pt>
              <c:pt idx="452">
                <c:v>43160</c:v>
              </c:pt>
              <c:pt idx="453">
                <c:v>43161</c:v>
              </c:pt>
              <c:pt idx="454">
                <c:v>43164</c:v>
              </c:pt>
              <c:pt idx="455">
                <c:v>43165</c:v>
              </c:pt>
              <c:pt idx="456">
                <c:v>43166</c:v>
              </c:pt>
              <c:pt idx="457">
                <c:v>43167</c:v>
              </c:pt>
              <c:pt idx="458">
                <c:v>43168</c:v>
              </c:pt>
              <c:pt idx="459">
                <c:v>43171</c:v>
              </c:pt>
              <c:pt idx="460">
                <c:v>43172</c:v>
              </c:pt>
              <c:pt idx="461">
                <c:v>43173</c:v>
              </c:pt>
              <c:pt idx="462">
                <c:v>43174</c:v>
              </c:pt>
              <c:pt idx="463">
                <c:v>43175</c:v>
              </c:pt>
              <c:pt idx="464">
                <c:v>43178</c:v>
              </c:pt>
              <c:pt idx="465">
                <c:v>43179</c:v>
              </c:pt>
              <c:pt idx="466">
                <c:v>43180</c:v>
              </c:pt>
              <c:pt idx="467">
                <c:v>43181</c:v>
              </c:pt>
              <c:pt idx="468">
                <c:v>43182</c:v>
              </c:pt>
              <c:pt idx="469">
                <c:v>43185</c:v>
              </c:pt>
              <c:pt idx="470">
                <c:v>43186</c:v>
              </c:pt>
              <c:pt idx="471">
                <c:v>43187</c:v>
              </c:pt>
              <c:pt idx="472">
                <c:v>43188</c:v>
              </c:pt>
              <c:pt idx="473">
                <c:v>43189</c:v>
              </c:pt>
              <c:pt idx="474">
                <c:v>43192</c:v>
              </c:pt>
              <c:pt idx="475">
                <c:v>43193</c:v>
              </c:pt>
              <c:pt idx="476">
                <c:v>43194</c:v>
              </c:pt>
              <c:pt idx="477">
                <c:v>43195</c:v>
              </c:pt>
              <c:pt idx="478">
                <c:v>43196</c:v>
              </c:pt>
              <c:pt idx="479">
                <c:v>43199</c:v>
              </c:pt>
              <c:pt idx="480">
                <c:v>43200</c:v>
              </c:pt>
              <c:pt idx="481">
                <c:v>43201</c:v>
              </c:pt>
              <c:pt idx="482">
                <c:v>43202</c:v>
              </c:pt>
              <c:pt idx="483">
                <c:v>43203</c:v>
              </c:pt>
              <c:pt idx="484">
                <c:v>43206</c:v>
              </c:pt>
              <c:pt idx="485">
                <c:v>43207</c:v>
              </c:pt>
              <c:pt idx="486">
                <c:v>43208</c:v>
              </c:pt>
              <c:pt idx="487">
                <c:v>43209</c:v>
              </c:pt>
              <c:pt idx="488">
                <c:v>43210</c:v>
              </c:pt>
              <c:pt idx="489">
                <c:v>43213</c:v>
              </c:pt>
              <c:pt idx="490">
                <c:v>43214</c:v>
              </c:pt>
              <c:pt idx="491">
                <c:v>43215</c:v>
              </c:pt>
              <c:pt idx="492">
                <c:v>43216</c:v>
              </c:pt>
              <c:pt idx="493">
                <c:v>43217</c:v>
              </c:pt>
              <c:pt idx="494">
                <c:v>43220</c:v>
              </c:pt>
              <c:pt idx="495">
                <c:v>43221</c:v>
              </c:pt>
              <c:pt idx="496">
                <c:v>43222</c:v>
              </c:pt>
              <c:pt idx="497">
                <c:v>43223</c:v>
              </c:pt>
              <c:pt idx="498">
                <c:v>43224</c:v>
              </c:pt>
              <c:pt idx="499">
                <c:v>43227</c:v>
              </c:pt>
              <c:pt idx="500">
                <c:v>43228</c:v>
              </c:pt>
              <c:pt idx="501">
                <c:v>43229</c:v>
              </c:pt>
              <c:pt idx="502">
                <c:v>43230</c:v>
              </c:pt>
              <c:pt idx="503">
                <c:v>43231</c:v>
              </c:pt>
              <c:pt idx="504">
                <c:v>43234</c:v>
              </c:pt>
              <c:pt idx="505">
                <c:v>43235</c:v>
              </c:pt>
              <c:pt idx="506">
                <c:v>43236</c:v>
              </c:pt>
              <c:pt idx="507">
                <c:v>43237</c:v>
              </c:pt>
              <c:pt idx="508">
                <c:v>43238</c:v>
              </c:pt>
              <c:pt idx="509">
                <c:v>43241</c:v>
              </c:pt>
              <c:pt idx="510">
                <c:v>43242</c:v>
              </c:pt>
              <c:pt idx="511">
                <c:v>43243</c:v>
              </c:pt>
              <c:pt idx="512">
                <c:v>43244</c:v>
              </c:pt>
              <c:pt idx="513">
                <c:v>43245</c:v>
              </c:pt>
              <c:pt idx="514">
                <c:v>43248</c:v>
              </c:pt>
              <c:pt idx="515">
                <c:v>43249</c:v>
              </c:pt>
              <c:pt idx="516">
                <c:v>43250</c:v>
              </c:pt>
              <c:pt idx="517">
                <c:v>43251</c:v>
              </c:pt>
              <c:pt idx="518">
                <c:v>43252</c:v>
              </c:pt>
              <c:pt idx="519">
                <c:v>43255</c:v>
              </c:pt>
              <c:pt idx="520">
                <c:v>43256</c:v>
              </c:pt>
              <c:pt idx="521">
                <c:v>43257</c:v>
              </c:pt>
              <c:pt idx="522">
                <c:v>43258</c:v>
              </c:pt>
              <c:pt idx="523">
                <c:v>43259</c:v>
              </c:pt>
              <c:pt idx="524">
                <c:v>43262</c:v>
              </c:pt>
              <c:pt idx="525">
                <c:v>43263</c:v>
              </c:pt>
              <c:pt idx="526">
                <c:v>43264</c:v>
              </c:pt>
              <c:pt idx="527">
                <c:v>43265</c:v>
              </c:pt>
              <c:pt idx="528">
                <c:v>43266</c:v>
              </c:pt>
              <c:pt idx="529">
                <c:v>43269</c:v>
              </c:pt>
              <c:pt idx="530">
                <c:v>43270</c:v>
              </c:pt>
              <c:pt idx="531">
                <c:v>43271</c:v>
              </c:pt>
              <c:pt idx="532">
                <c:v>43272</c:v>
              </c:pt>
              <c:pt idx="533">
                <c:v>43273</c:v>
              </c:pt>
              <c:pt idx="534">
                <c:v>43276</c:v>
              </c:pt>
              <c:pt idx="535">
                <c:v>43277</c:v>
              </c:pt>
              <c:pt idx="536">
                <c:v>43278</c:v>
              </c:pt>
              <c:pt idx="537">
                <c:v>43279</c:v>
              </c:pt>
              <c:pt idx="538">
                <c:v>43280</c:v>
              </c:pt>
              <c:pt idx="539">
                <c:v>43283</c:v>
              </c:pt>
              <c:pt idx="540">
                <c:v>43284</c:v>
              </c:pt>
              <c:pt idx="541">
                <c:v>43285</c:v>
              </c:pt>
              <c:pt idx="542">
                <c:v>43286</c:v>
              </c:pt>
              <c:pt idx="543">
                <c:v>43287</c:v>
              </c:pt>
              <c:pt idx="544">
                <c:v>43290</c:v>
              </c:pt>
              <c:pt idx="545">
                <c:v>43291</c:v>
              </c:pt>
              <c:pt idx="546">
                <c:v>43292</c:v>
              </c:pt>
              <c:pt idx="547">
                <c:v>43293</c:v>
              </c:pt>
              <c:pt idx="548">
                <c:v>43294</c:v>
              </c:pt>
              <c:pt idx="549">
                <c:v>43297</c:v>
              </c:pt>
              <c:pt idx="550">
                <c:v>43298</c:v>
              </c:pt>
              <c:pt idx="551">
                <c:v>43299</c:v>
              </c:pt>
              <c:pt idx="552">
                <c:v>43300</c:v>
              </c:pt>
              <c:pt idx="553">
                <c:v>43301</c:v>
              </c:pt>
              <c:pt idx="554">
                <c:v>43304</c:v>
              </c:pt>
              <c:pt idx="555">
                <c:v>43305</c:v>
              </c:pt>
              <c:pt idx="556">
                <c:v>43306</c:v>
              </c:pt>
              <c:pt idx="557">
                <c:v>43307</c:v>
              </c:pt>
              <c:pt idx="558">
                <c:v>43308</c:v>
              </c:pt>
              <c:pt idx="559">
                <c:v>43311</c:v>
              </c:pt>
              <c:pt idx="560">
                <c:v>43312</c:v>
              </c:pt>
              <c:pt idx="561">
                <c:v>43313</c:v>
              </c:pt>
              <c:pt idx="562">
                <c:v>43314</c:v>
              </c:pt>
              <c:pt idx="563">
                <c:v>43315</c:v>
              </c:pt>
              <c:pt idx="564">
                <c:v>43318</c:v>
              </c:pt>
              <c:pt idx="565">
                <c:v>43319</c:v>
              </c:pt>
              <c:pt idx="566">
                <c:v>43320</c:v>
              </c:pt>
              <c:pt idx="567">
                <c:v>43321</c:v>
              </c:pt>
              <c:pt idx="568">
                <c:v>43322</c:v>
              </c:pt>
              <c:pt idx="569">
                <c:v>43325</c:v>
              </c:pt>
              <c:pt idx="570">
                <c:v>43326</c:v>
              </c:pt>
              <c:pt idx="571">
                <c:v>43327</c:v>
              </c:pt>
              <c:pt idx="572">
                <c:v>43328</c:v>
              </c:pt>
              <c:pt idx="573">
                <c:v>43329</c:v>
              </c:pt>
              <c:pt idx="574">
                <c:v>43332</c:v>
              </c:pt>
              <c:pt idx="575">
                <c:v>43333</c:v>
              </c:pt>
              <c:pt idx="576">
                <c:v>43334</c:v>
              </c:pt>
              <c:pt idx="577">
                <c:v>43335</c:v>
              </c:pt>
              <c:pt idx="578">
                <c:v>43336</c:v>
              </c:pt>
              <c:pt idx="579">
                <c:v>43339</c:v>
              </c:pt>
              <c:pt idx="580">
                <c:v>43340</c:v>
              </c:pt>
              <c:pt idx="581">
                <c:v>43341</c:v>
              </c:pt>
              <c:pt idx="582">
                <c:v>43342</c:v>
              </c:pt>
              <c:pt idx="583">
                <c:v>43343</c:v>
              </c:pt>
              <c:pt idx="584">
                <c:v>43346</c:v>
              </c:pt>
              <c:pt idx="585">
                <c:v>43347</c:v>
              </c:pt>
              <c:pt idx="586">
                <c:v>43348</c:v>
              </c:pt>
              <c:pt idx="587">
                <c:v>43349</c:v>
              </c:pt>
              <c:pt idx="588">
                <c:v>43350</c:v>
              </c:pt>
              <c:pt idx="589">
                <c:v>43353</c:v>
              </c:pt>
              <c:pt idx="590">
                <c:v>43354</c:v>
              </c:pt>
              <c:pt idx="591">
                <c:v>43355</c:v>
              </c:pt>
              <c:pt idx="592">
                <c:v>43356</c:v>
              </c:pt>
              <c:pt idx="593">
                <c:v>43357</c:v>
              </c:pt>
              <c:pt idx="594">
                <c:v>43360</c:v>
              </c:pt>
              <c:pt idx="595">
                <c:v>43361</c:v>
              </c:pt>
              <c:pt idx="596">
                <c:v>43362</c:v>
              </c:pt>
              <c:pt idx="597">
                <c:v>43363</c:v>
              </c:pt>
              <c:pt idx="598">
                <c:v>43364</c:v>
              </c:pt>
              <c:pt idx="599">
                <c:v>43367</c:v>
              </c:pt>
              <c:pt idx="600">
                <c:v>43368</c:v>
              </c:pt>
              <c:pt idx="601">
                <c:v>43369</c:v>
              </c:pt>
              <c:pt idx="602">
                <c:v>43370</c:v>
              </c:pt>
              <c:pt idx="603">
                <c:v>43371</c:v>
              </c:pt>
              <c:pt idx="604">
                <c:v>43374</c:v>
              </c:pt>
              <c:pt idx="605">
                <c:v>43375</c:v>
              </c:pt>
              <c:pt idx="606">
                <c:v>43376</c:v>
              </c:pt>
              <c:pt idx="607">
                <c:v>43377</c:v>
              </c:pt>
              <c:pt idx="608">
                <c:v>43378</c:v>
              </c:pt>
              <c:pt idx="609">
                <c:v>43381</c:v>
              </c:pt>
              <c:pt idx="610">
                <c:v>43382</c:v>
              </c:pt>
              <c:pt idx="611">
                <c:v>43383</c:v>
              </c:pt>
              <c:pt idx="612">
                <c:v>43384</c:v>
              </c:pt>
              <c:pt idx="613">
                <c:v>43385</c:v>
              </c:pt>
              <c:pt idx="614">
                <c:v>43388</c:v>
              </c:pt>
              <c:pt idx="615">
                <c:v>43389</c:v>
              </c:pt>
              <c:pt idx="616">
                <c:v>43390</c:v>
              </c:pt>
              <c:pt idx="617">
                <c:v>43391</c:v>
              </c:pt>
              <c:pt idx="618">
                <c:v>43392</c:v>
              </c:pt>
              <c:pt idx="619">
                <c:v>43395</c:v>
              </c:pt>
              <c:pt idx="620">
                <c:v>43396</c:v>
              </c:pt>
              <c:pt idx="621">
                <c:v>43397</c:v>
              </c:pt>
              <c:pt idx="622">
                <c:v>43398</c:v>
              </c:pt>
              <c:pt idx="623">
                <c:v>43399</c:v>
              </c:pt>
              <c:pt idx="624">
                <c:v>43402</c:v>
              </c:pt>
              <c:pt idx="625">
                <c:v>43403</c:v>
              </c:pt>
              <c:pt idx="626">
                <c:v>43404</c:v>
              </c:pt>
              <c:pt idx="627">
                <c:v>43405</c:v>
              </c:pt>
              <c:pt idx="628">
                <c:v>43406</c:v>
              </c:pt>
              <c:pt idx="629">
                <c:v>43409</c:v>
              </c:pt>
              <c:pt idx="630">
                <c:v>43410</c:v>
              </c:pt>
              <c:pt idx="631">
                <c:v>43411</c:v>
              </c:pt>
              <c:pt idx="632">
                <c:v>43412</c:v>
              </c:pt>
              <c:pt idx="633">
                <c:v>43413</c:v>
              </c:pt>
              <c:pt idx="634">
                <c:v>43416</c:v>
              </c:pt>
              <c:pt idx="635">
                <c:v>43417</c:v>
              </c:pt>
              <c:pt idx="636">
                <c:v>43418</c:v>
              </c:pt>
              <c:pt idx="637">
                <c:v>43419</c:v>
              </c:pt>
              <c:pt idx="638">
                <c:v>43420</c:v>
              </c:pt>
              <c:pt idx="639">
                <c:v>43423</c:v>
              </c:pt>
              <c:pt idx="640">
                <c:v>43424</c:v>
              </c:pt>
              <c:pt idx="641">
                <c:v>43425</c:v>
              </c:pt>
              <c:pt idx="642">
                <c:v>43426</c:v>
              </c:pt>
              <c:pt idx="643">
                <c:v>43427</c:v>
              </c:pt>
              <c:pt idx="644">
                <c:v>43430</c:v>
              </c:pt>
              <c:pt idx="645">
                <c:v>43431</c:v>
              </c:pt>
              <c:pt idx="646">
                <c:v>43432</c:v>
              </c:pt>
              <c:pt idx="647">
                <c:v>43433</c:v>
              </c:pt>
              <c:pt idx="648">
                <c:v>43434</c:v>
              </c:pt>
              <c:pt idx="649">
                <c:v>43437</c:v>
              </c:pt>
              <c:pt idx="650">
                <c:v>43438</c:v>
              </c:pt>
              <c:pt idx="651">
                <c:v>43439</c:v>
              </c:pt>
              <c:pt idx="652">
                <c:v>43440</c:v>
              </c:pt>
              <c:pt idx="653">
                <c:v>43441</c:v>
              </c:pt>
              <c:pt idx="654">
                <c:v>43444</c:v>
              </c:pt>
              <c:pt idx="655">
                <c:v>43445</c:v>
              </c:pt>
              <c:pt idx="656">
                <c:v>43446</c:v>
              </c:pt>
              <c:pt idx="657">
                <c:v>43447</c:v>
              </c:pt>
              <c:pt idx="658">
                <c:v>43448</c:v>
              </c:pt>
              <c:pt idx="659">
                <c:v>43451</c:v>
              </c:pt>
              <c:pt idx="660">
                <c:v>43452</c:v>
              </c:pt>
              <c:pt idx="661">
                <c:v>43453</c:v>
              </c:pt>
              <c:pt idx="662">
                <c:v>43454</c:v>
              </c:pt>
              <c:pt idx="663">
                <c:v>43455</c:v>
              </c:pt>
              <c:pt idx="664">
                <c:v>43458</c:v>
              </c:pt>
              <c:pt idx="665">
                <c:v>43459</c:v>
              </c:pt>
              <c:pt idx="666">
                <c:v>43460</c:v>
              </c:pt>
              <c:pt idx="667">
                <c:v>43461</c:v>
              </c:pt>
              <c:pt idx="668">
                <c:v>43462</c:v>
              </c:pt>
              <c:pt idx="669">
                <c:v>43465</c:v>
              </c:pt>
              <c:pt idx="670">
                <c:v>43466</c:v>
              </c:pt>
              <c:pt idx="671">
                <c:v>43467</c:v>
              </c:pt>
              <c:pt idx="672">
                <c:v>43468</c:v>
              </c:pt>
              <c:pt idx="673">
                <c:v>43469</c:v>
              </c:pt>
              <c:pt idx="674">
                <c:v>43472</c:v>
              </c:pt>
              <c:pt idx="675">
                <c:v>43473</c:v>
              </c:pt>
              <c:pt idx="676">
                <c:v>43474</c:v>
              </c:pt>
              <c:pt idx="677">
                <c:v>43475</c:v>
              </c:pt>
              <c:pt idx="678">
                <c:v>43476</c:v>
              </c:pt>
              <c:pt idx="679">
                <c:v>43479</c:v>
              </c:pt>
              <c:pt idx="680">
                <c:v>43480</c:v>
              </c:pt>
              <c:pt idx="681">
                <c:v>43481</c:v>
              </c:pt>
              <c:pt idx="682">
                <c:v>43482</c:v>
              </c:pt>
              <c:pt idx="683">
                <c:v>43483</c:v>
              </c:pt>
              <c:pt idx="684">
                <c:v>43486</c:v>
              </c:pt>
              <c:pt idx="685">
                <c:v>43487</c:v>
              </c:pt>
              <c:pt idx="686">
                <c:v>43488</c:v>
              </c:pt>
              <c:pt idx="687">
                <c:v>43489</c:v>
              </c:pt>
              <c:pt idx="688">
                <c:v>43490</c:v>
              </c:pt>
              <c:pt idx="689">
                <c:v>43493</c:v>
              </c:pt>
              <c:pt idx="690">
                <c:v>43494</c:v>
              </c:pt>
              <c:pt idx="691">
                <c:v>43495</c:v>
              </c:pt>
              <c:pt idx="692">
                <c:v>43496</c:v>
              </c:pt>
              <c:pt idx="693">
                <c:v>43497</c:v>
              </c:pt>
              <c:pt idx="694">
                <c:v>43500</c:v>
              </c:pt>
              <c:pt idx="695">
                <c:v>43501</c:v>
              </c:pt>
              <c:pt idx="696">
                <c:v>43502</c:v>
              </c:pt>
              <c:pt idx="697">
                <c:v>43503</c:v>
              </c:pt>
              <c:pt idx="698">
                <c:v>43504</c:v>
              </c:pt>
              <c:pt idx="699">
                <c:v>43507</c:v>
              </c:pt>
              <c:pt idx="700">
                <c:v>43508</c:v>
              </c:pt>
              <c:pt idx="701">
                <c:v>43509</c:v>
              </c:pt>
              <c:pt idx="702">
                <c:v>43510</c:v>
              </c:pt>
              <c:pt idx="703">
                <c:v>43511</c:v>
              </c:pt>
              <c:pt idx="704">
                <c:v>43514</c:v>
              </c:pt>
              <c:pt idx="705">
                <c:v>43515</c:v>
              </c:pt>
              <c:pt idx="706">
                <c:v>43516</c:v>
              </c:pt>
              <c:pt idx="707">
                <c:v>43517</c:v>
              </c:pt>
              <c:pt idx="708">
                <c:v>43518</c:v>
              </c:pt>
              <c:pt idx="709">
                <c:v>43521</c:v>
              </c:pt>
              <c:pt idx="710">
                <c:v>43522</c:v>
              </c:pt>
              <c:pt idx="711">
                <c:v>43523</c:v>
              </c:pt>
              <c:pt idx="712">
                <c:v>43524</c:v>
              </c:pt>
              <c:pt idx="713">
                <c:v>43525</c:v>
              </c:pt>
              <c:pt idx="714">
                <c:v>43528</c:v>
              </c:pt>
              <c:pt idx="715">
                <c:v>43529</c:v>
              </c:pt>
              <c:pt idx="716">
                <c:v>43530</c:v>
              </c:pt>
              <c:pt idx="717">
                <c:v>43531</c:v>
              </c:pt>
              <c:pt idx="718">
                <c:v>43532</c:v>
              </c:pt>
              <c:pt idx="719">
                <c:v>43535</c:v>
              </c:pt>
              <c:pt idx="720">
                <c:v>43536</c:v>
              </c:pt>
              <c:pt idx="721">
                <c:v>43537</c:v>
              </c:pt>
              <c:pt idx="722">
                <c:v>43538</c:v>
              </c:pt>
              <c:pt idx="723">
                <c:v>43539</c:v>
              </c:pt>
              <c:pt idx="724">
                <c:v>43542</c:v>
              </c:pt>
              <c:pt idx="725">
                <c:v>43543</c:v>
              </c:pt>
              <c:pt idx="726">
                <c:v>43544</c:v>
              </c:pt>
              <c:pt idx="727">
                <c:v>43545</c:v>
              </c:pt>
              <c:pt idx="728">
                <c:v>43546</c:v>
              </c:pt>
              <c:pt idx="729">
                <c:v>43549</c:v>
              </c:pt>
              <c:pt idx="730">
                <c:v>43550</c:v>
              </c:pt>
              <c:pt idx="731">
                <c:v>43551</c:v>
              </c:pt>
              <c:pt idx="732">
                <c:v>43552</c:v>
              </c:pt>
              <c:pt idx="733">
                <c:v>43553</c:v>
              </c:pt>
              <c:pt idx="734">
                <c:v>43556</c:v>
              </c:pt>
              <c:pt idx="735">
                <c:v>43557</c:v>
              </c:pt>
              <c:pt idx="736">
                <c:v>43558</c:v>
              </c:pt>
              <c:pt idx="737">
                <c:v>43559</c:v>
              </c:pt>
              <c:pt idx="738">
                <c:v>43560</c:v>
              </c:pt>
              <c:pt idx="739">
                <c:v>43563</c:v>
              </c:pt>
              <c:pt idx="740">
                <c:v>43564</c:v>
              </c:pt>
              <c:pt idx="741">
                <c:v>43565</c:v>
              </c:pt>
              <c:pt idx="742">
                <c:v>43566</c:v>
              </c:pt>
              <c:pt idx="743">
                <c:v>43567</c:v>
              </c:pt>
              <c:pt idx="744">
                <c:v>43570</c:v>
              </c:pt>
              <c:pt idx="745">
                <c:v>43571</c:v>
              </c:pt>
              <c:pt idx="746">
                <c:v>43572</c:v>
              </c:pt>
              <c:pt idx="747">
                <c:v>43573</c:v>
              </c:pt>
              <c:pt idx="748">
                <c:v>43574</c:v>
              </c:pt>
              <c:pt idx="749">
                <c:v>43577</c:v>
              </c:pt>
              <c:pt idx="750">
                <c:v>43578</c:v>
              </c:pt>
              <c:pt idx="751">
                <c:v>43579</c:v>
              </c:pt>
              <c:pt idx="752">
                <c:v>43580</c:v>
              </c:pt>
              <c:pt idx="753">
                <c:v>43581</c:v>
              </c:pt>
              <c:pt idx="754">
                <c:v>43584</c:v>
              </c:pt>
              <c:pt idx="755">
                <c:v>43585</c:v>
              </c:pt>
              <c:pt idx="756">
                <c:v>43586</c:v>
              </c:pt>
              <c:pt idx="757">
                <c:v>43587</c:v>
              </c:pt>
              <c:pt idx="758">
                <c:v>43588</c:v>
              </c:pt>
              <c:pt idx="759">
                <c:v>43591</c:v>
              </c:pt>
              <c:pt idx="760">
                <c:v>43592</c:v>
              </c:pt>
              <c:pt idx="761">
                <c:v>43593</c:v>
              </c:pt>
              <c:pt idx="762">
                <c:v>43594</c:v>
              </c:pt>
              <c:pt idx="763">
                <c:v>43595</c:v>
              </c:pt>
              <c:pt idx="764">
                <c:v>43598</c:v>
              </c:pt>
              <c:pt idx="765">
                <c:v>43599</c:v>
              </c:pt>
              <c:pt idx="766">
                <c:v>43600</c:v>
              </c:pt>
              <c:pt idx="767">
                <c:v>43601</c:v>
              </c:pt>
              <c:pt idx="768">
                <c:v>43602</c:v>
              </c:pt>
              <c:pt idx="769">
                <c:v>43605</c:v>
              </c:pt>
              <c:pt idx="770">
                <c:v>43606</c:v>
              </c:pt>
              <c:pt idx="771">
                <c:v>43607</c:v>
              </c:pt>
              <c:pt idx="772">
                <c:v>43608</c:v>
              </c:pt>
              <c:pt idx="773">
                <c:v>43609</c:v>
              </c:pt>
              <c:pt idx="774">
                <c:v>43612</c:v>
              </c:pt>
              <c:pt idx="775">
                <c:v>43613</c:v>
              </c:pt>
              <c:pt idx="776">
                <c:v>43614</c:v>
              </c:pt>
              <c:pt idx="777">
                <c:v>43615</c:v>
              </c:pt>
              <c:pt idx="778">
                <c:v>43616</c:v>
              </c:pt>
              <c:pt idx="779">
                <c:v>43619</c:v>
              </c:pt>
              <c:pt idx="780">
                <c:v>43620</c:v>
              </c:pt>
              <c:pt idx="781">
                <c:v>43621</c:v>
              </c:pt>
              <c:pt idx="782">
                <c:v>43622</c:v>
              </c:pt>
              <c:pt idx="783">
                <c:v>43623</c:v>
              </c:pt>
              <c:pt idx="784">
                <c:v>43626</c:v>
              </c:pt>
              <c:pt idx="785">
                <c:v>43627</c:v>
              </c:pt>
              <c:pt idx="786">
                <c:v>43628</c:v>
              </c:pt>
              <c:pt idx="787">
                <c:v>43629</c:v>
              </c:pt>
              <c:pt idx="788">
                <c:v>43630</c:v>
              </c:pt>
              <c:pt idx="789">
                <c:v>43633</c:v>
              </c:pt>
              <c:pt idx="790">
                <c:v>43634</c:v>
              </c:pt>
              <c:pt idx="791">
                <c:v>43635</c:v>
              </c:pt>
              <c:pt idx="792">
                <c:v>43636</c:v>
              </c:pt>
              <c:pt idx="793">
                <c:v>43637</c:v>
              </c:pt>
              <c:pt idx="794">
                <c:v>43640</c:v>
              </c:pt>
              <c:pt idx="795">
                <c:v>43641</c:v>
              </c:pt>
              <c:pt idx="796">
                <c:v>43642</c:v>
              </c:pt>
              <c:pt idx="797">
                <c:v>43643</c:v>
              </c:pt>
              <c:pt idx="798">
                <c:v>43644</c:v>
              </c:pt>
              <c:pt idx="799">
                <c:v>43647</c:v>
              </c:pt>
              <c:pt idx="800">
                <c:v>43648</c:v>
              </c:pt>
              <c:pt idx="801">
                <c:v>43649</c:v>
              </c:pt>
              <c:pt idx="802">
                <c:v>43650</c:v>
              </c:pt>
              <c:pt idx="803">
                <c:v>43651</c:v>
              </c:pt>
              <c:pt idx="804">
                <c:v>43654</c:v>
              </c:pt>
              <c:pt idx="805">
                <c:v>43655</c:v>
              </c:pt>
              <c:pt idx="806">
                <c:v>43656</c:v>
              </c:pt>
              <c:pt idx="807">
                <c:v>43657</c:v>
              </c:pt>
              <c:pt idx="808">
                <c:v>43658</c:v>
              </c:pt>
              <c:pt idx="809">
                <c:v>43661</c:v>
              </c:pt>
              <c:pt idx="810">
                <c:v>43662</c:v>
              </c:pt>
              <c:pt idx="811">
                <c:v>43663</c:v>
              </c:pt>
              <c:pt idx="812">
                <c:v>43664</c:v>
              </c:pt>
              <c:pt idx="813">
                <c:v>43665</c:v>
              </c:pt>
              <c:pt idx="814">
                <c:v>43668</c:v>
              </c:pt>
              <c:pt idx="815">
                <c:v>43669</c:v>
              </c:pt>
              <c:pt idx="816">
                <c:v>43670</c:v>
              </c:pt>
              <c:pt idx="817">
                <c:v>43671</c:v>
              </c:pt>
              <c:pt idx="818">
                <c:v>43672</c:v>
              </c:pt>
              <c:pt idx="819">
                <c:v>43675</c:v>
              </c:pt>
              <c:pt idx="820">
                <c:v>43676</c:v>
              </c:pt>
              <c:pt idx="821">
                <c:v>43677</c:v>
              </c:pt>
              <c:pt idx="822">
                <c:v>43678</c:v>
              </c:pt>
              <c:pt idx="823">
                <c:v>43679</c:v>
              </c:pt>
              <c:pt idx="824">
                <c:v>43682</c:v>
              </c:pt>
              <c:pt idx="825">
                <c:v>43683</c:v>
              </c:pt>
              <c:pt idx="826">
                <c:v>43684</c:v>
              </c:pt>
              <c:pt idx="827">
                <c:v>43685</c:v>
              </c:pt>
              <c:pt idx="828">
                <c:v>43686</c:v>
              </c:pt>
              <c:pt idx="829">
                <c:v>43689</c:v>
              </c:pt>
              <c:pt idx="830">
                <c:v>43690</c:v>
              </c:pt>
              <c:pt idx="831">
                <c:v>43691</c:v>
              </c:pt>
              <c:pt idx="832">
                <c:v>43692</c:v>
              </c:pt>
              <c:pt idx="833">
                <c:v>43693</c:v>
              </c:pt>
              <c:pt idx="834">
                <c:v>43696</c:v>
              </c:pt>
              <c:pt idx="835">
                <c:v>43697</c:v>
              </c:pt>
              <c:pt idx="836">
                <c:v>43698</c:v>
              </c:pt>
              <c:pt idx="837">
                <c:v>43699</c:v>
              </c:pt>
              <c:pt idx="838">
                <c:v>43700</c:v>
              </c:pt>
              <c:pt idx="839">
                <c:v>43703</c:v>
              </c:pt>
              <c:pt idx="840">
                <c:v>43704</c:v>
              </c:pt>
              <c:pt idx="841">
                <c:v>43705</c:v>
              </c:pt>
              <c:pt idx="842">
                <c:v>43706</c:v>
              </c:pt>
              <c:pt idx="843">
                <c:v>43707</c:v>
              </c:pt>
              <c:pt idx="844">
                <c:v>43710</c:v>
              </c:pt>
              <c:pt idx="845">
                <c:v>43711</c:v>
              </c:pt>
              <c:pt idx="846">
                <c:v>43712</c:v>
              </c:pt>
              <c:pt idx="847">
                <c:v>43713</c:v>
              </c:pt>
              <c:pt idx="848">
                <c:v>43714</c:v>
              </c:pt>
              <c:pt idx="849">
                <c:v>43717</c:v>
              </c:pt>
              <c:pt idx="850">
                <c:v>43718</c:v>
              </c:pt>
              <c:pt idx="851">
                <c:v>43719</c:v>
              </c:pt>
              <c:pt idx="852">
                <c:v>43720</c:v>
              </c:pt>
              <c:pt idx="853">
                <c:v>43721</c:v>
              </c:pt>
              <c:pt idx="854">
                <c:v>43724</c:v>
              </c:pt>
              <c:pt idx="855">
                <c:v>43725</c:v>
              </c:pt>
              <c:pt idx="856">
                <c:v>43726</c:v>
              </c:pt>
              <c:pt idx="857">
                <c:v>43727</c:v>
              </c:pt>
              <c:pt idx="858">
                <c:v>43728</c:v>
              </c:pt>
              <c:pt idx="859">
                <c:v>43731</c:v>
              </c:pt>
              <c:pt idx="860">
                <c:v>43732</c:v>
              </c:pt>
              <c:pt idx="861">
                <c:v>43733</c:v>
              </c:pt>
              <c:pt idx="862">
                <c:v>43734</c:v>
              </c:pt>
              <c:pt idx="863">
                <c:v>43735</c:v>
              </c:pt>
              <c:pt idx="864">
                <c:v>43738</c:v>
              </c:pt>
              <c:pt idx="865">
                <c:v>43739</c:v>
              </c:pt>
              <c:pt idx="866">
                <c:v>43740</c:v>
              </c:pt>
              <c:pt idx="867">
                <c:v>43741</c:v>
              </c:pt>
              <c:pt idx="868">
                <c:v>43742</c:v>
              </c:pt>
              <c:pt idx="869">
                <c:v>43745</c:v>
              </c:pt>
              <c:pt idx="870">
                <c:v>43746</c:v>
              </c:pt>
              <c:pt idx="871">
                <c:v>43747</c:v>
              </c:pt>
              <c:pt idx="872">
                <c:v>43748</c:v>
              </c:pt>
              <c:pt idx="873">
                <c:v>43749</c:v>
              </c:pt>
              <c:pt idx="874">
                <c:v>43752</c:v>
              </c:pt>
              <c:pt idx="875">
                <c:v>43753</c:v>
              </c:pt>
              <c:pt idx="876">
                <c:v>43754</c:v>
              </c:pt>
              <c:pt idx="877">
                <c:v>43755</c:v>
              </c:pt>
              <c:pt idx="878">
                <c:v>43756</c:v>
              </c:pt>
              <c:pt idx="879">
                <c:v>43759</c:v>
              </c:pt>
              <c:pt idx="880">
                <c:v>43760</c:v>
              </c:pt>
              <c:pt idx="881">
                <c:v>43761</c:v>
              </c:pt>
              <c:pt idx="882">
                <c:v>43762</c:v>
              </c:pt>
              <c:pt idx="883">
                <c:v>43763</c:v>
              </c:pt>
              <c:pt idx="884">
                <c:v>43766</c:v>
              </c:pt>
              <c:pt idx="885">
                <c:v>43767</c:v>
              </c:pt>
              <c:pt idx="886">
                <c:v>43768</c:v>
              </c:pt>
              <c:pt idx="887">
                <c:v>43769</c:v>
              </c:pt>
              <c:pt idx="888">
                <c:v>43770</c:v>
              </c:pt>
              <c:pt idx="889">
                <c:v>43773</c:v>
              </c:pt>
              <c:pt idx="890">
                <c:v>43774</c:v>
              </c:pt>
              <c:pt idx="891">
                <c:v>43775</c:v>
              </c:pt>
              <c:pt idx="892">
                <c:v>43776</c:v>
              </c:pt>
              <c:pt idx="893">
                <c:v>43777</c:v>
              </c:pt>
              <c:pt idx="894">
                <c:v>43780</c:v>
              </c:pt>
              <c:pt idx="895">
                <c:v>43781</c:v>
              </c:pt>
              <c:pt idx="896">
                <c:v>43782</c:v>
              </c:pt>
              <c:pt idx="897">
                <c:v>43783</c:v>
              </c:pt>
              <c:pt idx="898">
                <c:v>43784</c:v>
              </c:pt>
              <c:pt idx="899">
                <c:v>43787</c:v>
              </c:pt>
              <c:pt idx="900">
                <c:v>43788</c:v>
              </c:pt>
              <c:pt idx="901">
                <c:v>43789</c:v>
              </c:pt>
              <c:pt idx="902">
                <c:v>43790</c:v>
              </c:pt>
              <c:pt idx="903">
                <c:v>43791</c:v>
              </c:pt>
              <c:pt idx="904">
                <c:v>43794</c:v>
              </c:pt>
              <c:pt idx="905">
                <c:v>43795</c:v>
              </c:pt>
              <c:pt idx="906">
                <c:v>43796</c:v>
              </c:pt>
              <c:pt idx="907">
                <c:v>43797</c:v>
              </c:pt>
              <c:pt idx="908">
                <c:v>43798</c:v>
              </c:pt>
              <c:pt idx="909">
                <c:v>43801</c:v>
              </c:pt>
              <c:pt idx="910">
                <c:v>43802</c:v>
              </c:pt>
              <c:pt idx="911">
                <c:v>43803</c:v>
              </c:pt>
              <c:pt idx="912">
                <c:v>43804</c:v>
              </c:pt>
              <c:pt idx="913">
                <c:v>43805</c:v>
              </c:pt>
              <c:pt idx="914">
                <c:v>43808</c:v>
              </c:pt>
              <c:pt idx="915">
                <c:v>43809</c:v>
              </c:pt>
              <c:pt idx="916">
                <c:v>43810</c:v>
              </c:pt>
              <c:pt idx="917">
                <c:v>43811</c:v>
              </c:pt>
              <c:pt idx="918">
                <c:v>43812</c:v>
              </c:pt>
              <c:pt idx="919">
                <c:v>43815</c:v>
              </c:pt>
              <c:pt idx="920">
                <c:v>43816</c:v>
              </c:pt>
              <c:pt idx="921">
                <c:v>43817</c:v>
              </c:pt>
              <c:pt idx="922">
                <c:v>43818</c:v>
              </c:pt>
              <c:pt idx="923">
                <c:v>43819</c:v>
              </c:pt>
              <c:pt idx="924">
                <c:v>43822</c:v>
              </c:pt>
              <c:pt idx="925">
                <c:v>43823</c:v>
              </c:pt>
              <c:pt idx="926">
                <c:v>43824</c:v>
              </c:pt>
              <c:pt idx="927">
                <c:v>43825</c:v>
              </c:pt>
              <c:pt idx="928">
                <c:v>43826</c:v>
              </c:pt>
              <c:pt idx="929">
                <c:v>43829</c:v>
              </c:pt>
              <c:pt idx="930">
                <c:v>43830</c:v>
              </c:pt>
              <c:pt idx="931">
                <c:v>43831</c:v>
              </c:pt>
              <c:pt idx="932">
                <c:v>43832</c:v>
              </c:pt>
              <c:pt idx="933">
                <c:v>43833</c:v>
              </c:pt>
              <c:pt idx="934">
                <c:v>43836</c:v>
              </c:pt>
              <c:pt idx="935">
                <c:v>43837</c:v>
              </c:pt>
              <c:pt idx="936">
                <c:v>43838</c:v>
              </c:pt>
              <c:pt idx="937">
                <c:v>43839</c:v>
              </c:pt>
              <c:pt idx="938">
                <c:v>43840</c:v>
              </c:pt>
              <c:pt idx="939">
                <c:v>43843</c:v>
              </c:pt>
              <c:pt idx="940">
                <c:v>43844</c:v>
              </c:pt>
              <c:pt idx="941">
                <c:v>43845</c:v>
              </c:pt>
              <c:pt idx="942">
                <c:v>43846</c:v>
              </c:pt>
              <c:pt idx="943">
                <c:v>43847</c:v>
              </c:pt>
              <c:pt idx="944">
                <c:v>43850</c:v>
              </c:pt>
              <c:pt idx="945">
                <c:v>43851</c:v>
              </c:pt>
              <c:pt idx="946">
                <c:v>43852</c:v>
              </c:pt>
              <c:pt idx="947">
                <c:v>43853</c:v>
              </c:pt>
              <c:pt idx="948">
                <c:v>43854</c:v>
              </c:pt>
              <c:pt idx="949">
                <c:v>43857</c:v>
              </c:pt>
              <c:pt idx="950">
                <c:v>43858</c:v>
              </c:pt>
              <c:pt idx="951">
                <c:v>43859</c:v>
              </c:pt>
              <c:pt idx="952">
                <c:v>43860</c:v>
              </c:pt>
              <c:pt idx="953">
                <c:v>43861</c:v>
              </c:pt>
              <c:pt idx="954">
                <c:v>43864</c:v>
              </c:pt>
              <c:pt idx="955">
                <c:v>43865</c:v>
              </c:pt>
              <c:pt idx="956">
                <c:v>43866</c:v>
              </c:pt>
              <c:pt idx="957">
                <c:v>43867</c:v>
              </c:pt>
              <c:pt idx="958">
                <c:v>43868</c:v>
              </c:pt>
              <c:pt idx="959">
                <c:v>43871</c:v>
              </c:pt>
              <c:pt idx="960">
                <c:v>43872</c:v>
              </c:pt>
              <c:pt idx="961">
                <c:v>43873</c:v>
              </c:pt>
              <c:pt idx="962">
                <c:v>43874</c:v>
              </c:pt>
              <c:pt idx="963">
                <c:v>43875</c:v>
              </c:pt>
              <c:pt idx="964">
                <c:v>43878</c:v>
              </c:pt>
              <c:pt idx="965">
                <c:v>43879</c:v>
              </c:pt>
              <c:pt idx="966">
                <c:v>43880</c:v>
              </c:pt>
              <c:pt idx="967">
                <c:v>43881</c:v>
              </c:pt>
              <c:pt idx="968">
                <c:v>43882</c:v>
              </c:pt>
              <c:pt idx="969">
                <c:v>43885</c:v>
              </c:pt>
              <c:pt idx="970">
                <c:v>43886</c:v>
              </c:pt>
              <c:pt idx="971">
                <c:v>43887</c:v>
              </c:pt>
              <c:pt idx="972">
                <c:v>43888</c:v>
              </c:pt>
              <c:pt idx="973">
                <c:v>43889</c:v>
              </c:pt>
              <c:pt idx="974">
                <c:v>43892</c:v>
              </c:pt>
              <c:pt idx="975">
                <c:v>43893</c:v>
              </c:pt>
              <c:pt idx="976">
                <c:v>43894</c:v>
              </c:pt>
              <c:pt idx="977">
                <c:v>43895</c:v>
              </c:pt>
              <c:pt idx="978">
                <c:v>43896</c:v>
              </c:pt>
              <c:pt idx="979">
                <c:v>43899</c:v>
              </c:pt>
              <c:pt idx="980">
                <c:v>43900</c:v>
              </c:pt>
              <c:pt idx="981">
                <c:v>43901</c:v>
              </c:pt>
              <c:pt idx="982">
                <c:v>43902</c:v>
              </c:pt>
              <c:pt idx="983">
                <c:v>43903</c:v>
              </c:pt>
              <c:pt idx="984">
                <c:v>43906</c:v>
              </c:pt>
              <c:pt idx="985">
                <c:v>43907</c:v>
              </c:pt>
              <c:pt idx="986">
                <c:v>43908</c:v>
              </c:pt>
              <c:pt idx="987">
                <c:v>43909</c:v>
              </c:pt>
              <c:pt idx="988">
                <c:v>43910</c:v>
              </c:pt>
              <c:pt idx="989">
                <c:v>43913</c:v>
              </c:pt>
              <c:pt idx="990">
                <c:v>43914</c:v>
              </c:pt>
              <c:pt idx="991">
                <c:v>43915</c:v>
              </c:pt>
              <c:pt idx="992">
                <c:v>43916</c:v>
              </c:pt>
              <c:pt idx="993">
                <c:v>43917</c:v>
              </c:pt>
              <c:pt idx="994">
                <c:v>43920</c:v>
              </c:pt>
              <c:pt idx="995">
                <c:v>43921</c:v>
              </c:pt>
              <c:pt idx="996">
                <c:v>43922</c:v>
              </c:pt>
              <c:pt idx="997">
                <c:v>43923</c:v>
              </c:pt>
              <c:pt idx="998">
                <c:v>43924</c:v>
              </c:pt>
              <c:pt idx="999">
                <c:v>43927</c:v>
              </c:pt>
              <c:pt idx="1000">
                <c:v>43928</c:v>
              </c:pt>
              <c:pt idx="1001">
                <c:v>43929</c:v>
              </c:pt>
              <c:pt idx="1002">
                <c:v>43930</c:v>
              </c:pt>
              <c:pt idx="1003">
                <c:v>43931</c:v>
              </c:pt>
              <c:pt idx="1004">
                <c:v>43934</c:v>
              </c:pt>
              <c:pt idx="1005">
                <c:v>43935</c:v>
              </c:pt>
              <c:pt idx="1006">
                <c:v>43936</c:v>
              </c:pt>
              <c:pt idx="1007">
                <c:v>43937</c:v>
              </c:pt>
              <c:pt idx="1008">
                <c:v>43938</c:v>
              </c:pt>
              <c:pt idx="1009">
                <c:v>43941</c:v>
              </c:pt>
              <c:pt idx="1010">
                <c:v>43942</c:v>
              </c:pt>
              <c:pt idx="1011">
                <c:v>43943</c:v>
              </c:pt>
              <c:pt idx="1012">
                <c:v>43944</c:v>
              </c:pt>
              <c:pt idx="1013">
                <c:v>43945</c:v>
              </c:pt>
              <c:pt idx="1014">
                <c:v>43948</c:v>
              </c:pt>
              <c:pt idx="1015">
                <c:v>43949</c:v>
              </c:pt>
              <c:pt idx="1016">
                <c:v>43950</c:v>
              </c:pt>
              <c:pt idx="1017">
                <c:v>43951</c:v>
              </c:pt>
              <c:pt idx="1018">
                <c:v>43952</c:v>
              </c:pt>
              <c:pt idx="1019">
                <c:v>43955</c:v>
              </c:pt>
              <c:pt idx="1020">
                <c:v>43956</c:v>
              </c:pt>
              <c:pt idx="1021">
                <c:v>43957</c:v>
              </c:pt>
              <c:pt idx="1022">
                <c:v>43958</c:v>
              </c:pt>
              <c:pt idx="1023">
                <c:v>43959</c:v>
              </c:pt>
              <c:pt idx="1024">
                <c:v>43962</c:v>
              </c:pt>
              <c:pt idx="1025">
                <c:v>43963</c:v>
              </c:pt>
              <c:pt idx="1026">
                <c:v>43964</c:v>
              </c:pt>
              <c:pt idx="1027">
                <c:v>43965</c:v>
              </c:pt>
              <c:pt idx="1028">
                <c:v>43966</c:v>
              </c:pt>
              <c:pt idx="1029">
                <c:v>43969</c:v>
              </c:pt>
              <c:pt idx="1030">
                <c:v>43970</c:v>
              </c:pt>
              <c:pt idx="1031">
                <c:v>43971</c:v>
              </c:pt>
              <c:pt idx="1032">
                <c:v>43972</c:v>
              </c:pt>
              <c:pt idx="1033">
                <c:v>43973</c:v>
              </c:pt>
              <c:pt idx="1034">
                <c:v>43976</c:v>
              </c:pt>
              <c:pt idx="1035">
                <c:v>43977</c:v>
              </c:pt>
              <c:pt idx="1036">
                <c:v>43978</c:v>
              </c:pt>
              <c:pt idx="1037">
                <c:v>43979</c:v>
              </c:pt>
              <c:pt idx="1038">
                <c:v>43980</c:v>
              </c:pt>
              <c:pt idx="1039">
                <c:v>43983</c:v>
              </c:pt>
              <c:pt idx="1040">
                <c:v>43984</c:v>
              </c:pt>
              <c:pt idx="1041">
                <c:v>43985</c:v>
              </c:pt>
              <c:pt idx="1042">
                <c:v>43986</c:v>
              </c:pt>
              <c:pt idx="1043">
                <c:v>43987</c:v>
              </c:pt>
              <c:pt idx="1044">
                <c:v>43990</c:v>
              </c:pt>
              <c:pt idx="1045">
                <c:v>43991</c:v>
              </c:pt>
              <c:pt idx="1046">
                <c:v>43992</c:v>
              </c:pt>
              <c:pt idx="1047">
                <c:v>43993</c:v>
              </c:pt>
              <c:pt idx="1048">
                <c:v>43994</c:v>
              </c:pt>
              <c:pt idx="1049">
                <c:v>43997</c:v>
              </c:pt>
              <c:pt idx="1050">
                <c:v>43998</c:v>
              </c:pt>
              <c:pt idx="1051">
                <c:v>43999</c:v>
              </c:pt>
              <c:pt idx="1052">
                <c:v>44000</c:v>
              </c:pt>
              <c:pt idx="1053">
                <c:v>44001</c:v>
              </c:pt>
              <c:pt idx="1054">
                <c:v>44004</c:v>
              </c:pt>
              <c:pt idx="1055">
                <c:v>44005</c:v>
              </c:pt>
              <c:pt idx="1056">
                <c:v>44006</c:v>
              </c:pt>
              <c:pt idx="1057">
                <c:v>44007</c:v>
              </c:pt>
              <c:pt idx="1058">
                <c:v>44008</c:v>
              </c:pt>
              <c:pt idx="1059">
                <c:v>44011</c:v>
              </c:pt>
              <c:pt idx="1060">
                <c:v>44012</c:v>
              </c:pt>
              <c:pt idx="1061">
                <c:v>44013</c:v>
              </c:pt>
              <c:pt idx="1062">
                <c:v>44014</c:v>
              </c:pt>
              <c:pt idx="1063">
                <c:v>44015</c:v>
              </c:pt>
              <c:pt idx="1064">
                <c:v>44018</c:v>
              </c:pt>
              <c:pt idx="1065">
                <c:v>44019</c:v>
              </c:pt>
              <c:pt idx="1066">
                <c:v>44020</c:v>
              </c:pt>
              <c:pt idx="1067">
                <c:v>44021</c:v>
              </c:pt>
              <c:pt idx="1068">
                <c:v>44022</c:v>
              </c:pt>
              <c:pt idx="1069">
                <c:v>44025</c:v>
              </c:pt>
              <c:pt idx="1070">
                <c:v>44026</c:v>
              </c:pt>
              <c:pt idx="1071">
                <c:v>44027</c:v>
              </c:pt>
              <c:pt idx="1072">
                <c:v>44028</c:v>
              </c:pt>
              <c:pt idx="1073">
                <c:v>44029</c:v>
              </c:pt>
              <c:pt idx="1074">
                <c:v>44032</c:v>
              </c:pt>
              <c:pt idx="1075">
                <c:v>44033</c:v>
              </c:pt>
              <c:pt idx="1076">
                <c:v>44034</c:v>
              </c:pt>
              <c:pt idx="1077">
                <c:v>44035</c:v>
              </c:pt>
              <c:pt idx="1078">
                <c:v>44036</c:v>
              </c:pt>
              <c:pt idx="1079">
                <c:v>44039</c:v>
              </c:pt>
              <c:pt idx="1080">
                <c:v>44040</c:v>
              </c:pt>
              <c:pt idx="1081">
                <c:v>44041</c:v>
              </c:pt>
              <c:pt idx="1082">
                <c:v>44042</c:v>
              </c:pt>
              <c:pt idx="1083">
                <c:v>44043</c:v>
              </c:pt>
              <c:pt idx="1084">
                <c:v>44046</c:v>
              </c:pt>
              <c:pt idx="1085">
                <c:v>44047</c:v>
              </c:pt>
              <c:pt idx="1086">
                <c:v>44048</c:v>
              </c:pt>
              <c:pt idx="1087">
                <c:v>44049</c:v>
              </c:pt>
              <c:pt idx="1088">
                <c:v>44050</c:v>
              </c:pt>
              <c:pt idx="1089">
                <c:v>44053</c:v>
              </c:pt>
              <c:pt idx="1090">
                <c:v>44054</c:v>
              </c:pt>
              <c:pt idx="1091">
                <c:v>44055</c:v>
              </c:pt>
              <c:pt idx="1092">
                <c:v>44056</c:v>
              </c:pt>
              <c:pt idx="1093">
                <c:v>44057</c:v>
              </c:pt>
              <c:pt idx="1094">
                <c:v>44060</c:v>
              </c:pt>
              <c:pt idx="1095">
                <c:v>44061</c:v>
              </c:pt>
              <c:pt idx="1096">
                <c:v>44062</c:v>
              </c:pt>
              <c:pt idx="1097">
                <c:v>44063</c:v>
              </c:pt>
              <c:pt idx="1098">
                <c:v>44064</c:v>
              </c:pt>
              <c:pt idx="1099">
                <c:v>44067</c:v>
              </c:pt>
              <c:pt idx="1100">
                <c:v>44068</c:v>
              </c:pt>
              <c:pt idx="1101">
                <c:v>44069</c:v>
              </c:pt>
              <c:pt idx="1102">
                <c:v>44070</c:v>
              </c:pt>
              <c:pt idx="1103">
                <c:v>44071</c:v>
              </c:pt>
              <c:pt idx="1104">
                <c:v>44074</c:v>
              </c:pt>
              <c:pt idx="1105">
                <c:v>44075</c:v>
              </c:pt>
              <c:pt idx="1106">
                <c:v>44076</c:v>
              </c:pt>
              <c:pt idx="1107">
                <c:v>44077</c:v>
              </c:pt>
              <c:pt idx="1108">
                <c:v>44078</c:v>
              </c:pt>
              <c:pt idx="1109">
                <c:v>44081</c:v>
              </c:pt>
              <c:pt idx="1110">
                <c:v>44082</c:v>
              </c:pt>
              <c:pt idx="1111">
                <c:v>44083</c:v>
              </c:pt>
              <c:pt idx="1112">
                <c:v>44084</c:v>
              </c:pt>
              <c:pt idx="1113">
                <c:v>44085</c:v>
              </c:pt>
              <c:pt idx="1114">
                <c:v>44088</c:v>
              </c:pt>
              <c:pt idx="1115">
                <c:v>44089</c:v>
              </c:pt>
              <c:pt idx="1116">
                <c:v>44090</c:v>
              </c:pt>
              <c:pt idx="1117">
                <c:v>44091</c:v>
              </c:pt>
              <c:pt idx="1118">
                <c:v>44092</c:v>
              </c:pt>
              <c:pt idx="1119">
                <c:v>44095</c:v>
              </c:pt>
              <c:pt idx="1120">
                <c:v>44096</c:v>
              </c:pt>
              <c:pt idx="1121">
                <c:v>44097</c:v>
              </c:pt>
              <c:pt idx="1122">
                <c:v>44098</c:v>
              </c:pt>
              <c:pt idx="1123">
                <c:v>44099</c:v>
              </c:pt>
              <c:pt idx="1124">
                <c:v>44102</c:v>
              </c:pt>
              <c:pt idx="1125">
                <c:v>44103</c:v>
              </c:pt>
              <c:pt idx="1126">
                <c:v>44104</c:v>
              </c:pt>
              <c:pt idx="1127">
                <c:v>44105</c:v>
              </c:pt>
              <c:pt idx="1128">
                <c:v>44106</c:v>
              </c:pt>
              <c:pt idx="1129">
                <c:v>44109</c:v>
              </c:pt>
              <c:pt idx="1130">
                <c:v>44110</c:v>
              </c:pt>
              <c:pt idx="1131">
                <c:v>44111</c:v>
              </c:pt>
              <c:pt idx="1132">
                <c:v>44112</c:v>
              </c:pt>
              <c:pt idx="1133">
                <c:v>44113</c:v>
              </c:pt>
              <c:pt idx="1134">
                <c:v>44116</c:v>
              </c:pt>
              <c:pt idx="1135">
                <c:v>44117</c:v>
              </c:pt>
              <c:pt idx="1136">
                <c:v>44118</c:v>
              </c:pt>
              <c:pt idx="1137">
                <c:v>44119</c:v>
              </c:pt>
              <c:pt idx="1138">
                <c:v>44120</c:v>
              </c:pt>
              <c:pt idx="1139">
                <c:v>44123</c:v>
              </c:pt>
              <c:pt idx="1140">
                <c:v>44124</c:v>
              </c:pt>
              <c:pt idx="1141">
                <c:v>44125</c:v>
              </c:pt>
              <c:pt idx="1142">
                <c:v>44126</c:v>
              </c:pt>
              <c:pt idx="1143">
                <c:v>44127</c:v>
              </c:pt>
              <c:pt idx="1144">
                <c:v>44130</c:v>
              </c:pt>
              <c:pt idx="1145">
                <c:v>44131</c:v>
              </c:pt>
              <c:pt idx="1146">
                <c:v>44132</c:v>
              </c:pt>
              <c:pt idx="1147">
                <c:v>44133</c:v>
              </c:pt>
              <c:pt idx="1148">
                <c:v>44134</c:v>
              </c:pt>
              <c:pt idx="1149">
                <c:v>44137</c:v>
              </c:pt>
              <c:pt idx="1150">
                <c:v>44138</c:v>
              </c:pt>
              <c:pt idx="1151">
                <c:v>44139</c:v>
              </c:pt>
              <c:pt idx="1152">
                <c:v>44140</c:v>
              </c:pt>
              <c:pt idx="1153">
                <c:v>44141</c:v>
              </c:pt>
              <c:pt idx="1154">
                <c:v>44144</c:v>
              </c:pt>
              <c:pt idx="1155">
                <c:v>44145</c:v>
              </c:pt>
              <c:pt idx="1156">
                <c:v>44146</c:v>
              </c:pt>
              <c:pt idx="1157">
                <c:v>44147</c:v>
              </c:pt>
              <c:pt idx="1158">
                <c:v>44148</c:v>
              </c:pt>
              <c:pt idx="1159">
                <c:v>44151</c:v>
              </c:pt>
              <c:pt idx="1160">
                <c:v>44152</c:v>
              </c:pt>
              <c:pt idx="1161">
                <c:v>44153</c:v>
              </c:pt>
              <c:pt idx="1162">
                <c:v>44154</c:v>
              </c:pt>
              <c:pt idx="1163">
                <c:v>44155</c:v>
              </c:pt>
              <c:pt idx="1164">
                <c:v>44158</c:v>
              </c:pt>
              <c:pt idx="1165">
                <c:v>44159</c:v>
              </c:pt>
              <c:pt idx="1166">
                <c:v>44160</c:v>
              </c:pt>
              <c:pt idx="1167">
                <c:v>44161</c:v>
              </c:pt>
              <c:pt idx="1168">
                <c:v>44162</c:v>
              </c:pt>
              <c:pt idx="1169">
                <c:v>44165</c:v>
              </c:pt>
              <c:pt idx="1170">
                <c:v>44166</c:v>
              </c:pt>
              <c:pt idx="1171">
                <c:v>44167</c:v>
              </c:pt>
              <c:pt idx="1172">
                <c:v>44168</c:v>
              </c:pt>
              <c:pt idx="1173">
                <c:v>44169</c:v>
              </c:pt>
              <c:pt idx="1174">
                <c:v>44172</c:v>
              </c:pt>
              <c:pt idx="1175">
                <c:v>44173</c:v>
              </c:pt>
              <c:pt idx="1176">
                <c:v>44174</c:v>
              </c:pt>
              <c:pt idx="1177">
                <c:v>44175</c:v>
              </c:pt>
              <c:pt idx="1178">
                <c:v>44176</c:v>
              </c:pt>
              <c:pt idx="1179">
                <c:v>44179</c:v>
              </c:pt>
              <c:pt idx="1180">
                <c:v>44180</c:v>
              </c:pt>
              <c:pt idx="1181">
                <c:v>44181</c:v>
              </c:pt>
              <c:pt idx="1182">
                <c:v>44182</c:v>
              </c:pt>
              <c:pt idx="1183">
                <c:v>44183</c:v>
              </c:pt>
              <c:pt idx="1184">
                <c:v>44186</c:v>
              </c:pt>
              <c:pt idx="1185">
                <c:v>44187</c:v>
              </c:pt>
              <c:pt idx="1186">
                <c:v>44188</c:v>
              </c:pt>
              <c:pt idx="1187">
                <c:v>44189</c:v>
              </c:pt>
              <c:pt idx="1188">
                <c:v>44190</c:v>
              </c:pt>
              <c:pt idx="1189">
                <c:v>44193</c:v>
              </c:pt>
              <c:pt idx="1190">
                <c:v>44194</c:v>
              </c:pt>
              <c:pt idx="1191">
                <c:v>44195</c:v>
              </c:pt>
              <c:pt idx="1192">
                <c:v>44196</c:v>
              </c:pt>
              <c:pt idx="1193">
                <c:v>44197</c:v>
              </c:pt>
              <c:pt idx="1194">
                <c:v>44200</c:v>
              </c:pt>
              <c:pt idx="1195">
                <c:v>44201</c:v>
              </c:pt>
              <c:pt idx="1196">
                <c:v>44202</c:v>
              </c:pt>
              <c:pt idx="1197">
                <c:v>44203</c:v>
              </c:pt>
              <c:pt idx="1198">
                <c:v>44204</c:v>
              </c:pt>
              <c:pt idx="1199">
                <c:v>44207</c:v>
              </c:pt>
              <c:pt idx="1200">
                <c:v>44208</c:v>
              </c:pt>
              <c:pt idx="1201">
                <c:v>44209</c:v>
              </c:pt>
              <c:pt idx="1202">
                <c:v>44210</c:v>
              </c:pt>
              <c:pt idx="1203">
                <c:v>44211</c:v>
              </c:pt>
              <c:pt idx="1204">
                <c:v>44214</c:v>
              </c:pt>
              <c:pt idx="1205">
                <c:v>44215</c:v>
              </c:pt>
              <c:pt idx="1206">
                <c:v>44216</c:v>
              </c:pt>
              <c:pt idx="1207">
                <c:v>44217</c:v>
              </c:pt>
              <c:pt idx="1208">
                <c:v>44218</c:v>
              </c:pt>
              <c:pt idx="1209">
                <c:v>44221</c:v>
              </c:pt>
              <c:pt idx="1210">
                <c:v>44222</c:v>
              </c:pt>
              <c:pt idx="1211">
                <c:v>44223</c:v>
              </c:pt>
              <c:pt idx="1212">
                <c:v>44224</c:v>
              </c:pt>
              <c:pt idx="1213">
                <c:v>44225</c:v>
              </c:pt>
              <c:pt idx="1214">
                <c:v>44228</c:v>
              </c:pt>
              <c:pt idx="1215">
                <c:v>44229</c:v>
              </c:pt>
              <c:pt idx="1216">
                <c:v>44230</c:v>
              </c:pt>
              <c:pt idx="1217">
                <c:v>44231</c:v>
              </c:pt>
              <c:pt idx="1218">
                <c:v>44232</c:v>
              </c:pt>
              <c:pt idx="1219">
                <c:v>44235</c:v>
              </c:pt>
              <c:pt idx="1220">
                <c:v>44236</c:v>
              </c:pt>
              <c:pt idx="1221">
                <c:v>44237</c:v>
              </c:pt>
              <c:pt idx="1222">
                <c:v>44238</c:v>
              </c:pt>
              <c:pt idx="1223">
                <c:v>44239</c:v>
              </c:pt>
              <c:pt idx="1224">
                <c:v>44242</c:v>
              </c:pt>
              <c:pt idx="1225">
                <c:v>44243</c:v>
              </c:pt>
              <c:pt idx="1226">
                <c:v>44244</c:v>
              </c:pt>
              <c:pt idx="1227">
                <c:v>44245</c:v>
              </c:pt>
              <c:pt idx="1228">
                <c:v>44246</c:v>
              </c:pt>
              <c:pt idx="1229">
                <c:v>44249</c:v>
              </c:pt>
              <c:pt idx="1230">
                <c:v>44250</c:v>
              </c:pt>
              <c:pt idx="1231">
                <c:v>44251</c:v>
              </c:pt>
              <c:pt idx="1232">
                <c:v>44252</c:v>
              </c:pt>
              <c:pt idx="1233">
                <c:v>44253</c:v>
              </c:pt>
              <c:pt idx="1234">
                <c:v>44256</c:v>
              </c:pt>
              <c:pt idx="1235">
                <c:v>44257</c:v>
              </c:pt>
              <c:pt idx="1236">
                <c:v>44258</c:v>
              </c:pt>
              <c:pt idx="1237">
                <c:v>44259</c:v>
              </c:pt>
              <c:pt idx="1238">
                <c:v>44260</c:v>
              </c:pt>
              <c:pt idx="1239">
                <c:v>44263</c:v>
              </c:pt>
              <c:pt idx="1240">
                <c:v>44264</c:v>
              </c:pt>
              <c:pt idx="1241">
                <c:v>44265</c:v>
              </c:pt>
              <c:pt idx="1242">
                <c:v>44266</c:v>
              </c:pt>
              <c:pt idx="1243">
                <c:v>44267</c:v>
              </c:pt>
              <c:pt idx="1244">
                <c:v>44270</c:v>
              </c:pt>
              <c:pt idx="1245">
                <c:v>44271</c:v>
              </c:pt>
              <c:pt idx="1246">
                <c:v>44272</c:v>
              </c:pt>
              <c:pt idx="1247">
                <c:v>44273</c:v>
              </c:pt>
              <c:pt idx="1248">
                <c:v>44274</c:v>
              </c:pt>
              <c:pt idx="1249">
                <c:v>44277</c:v>
              </c:pt>
              <c:pt idx="1250">
                <c:v>44278</c:v>
              </c:pt>
              <c:pt idx="1251">
                <c:v>44279</c:v>
              </c:pt>
              <c:pt idx="1252">
                <c:v>44280</c:v>
              </c:pt>
              <c:pt idx="1253">
                <c:v>44281</c:v>
              </c:pt>
              <c:pt idx="1254">
                <c:v>44284</c:v>
              </c:pt>
              <c:pt idx="1255">
                <c:v>44285</c:v>
              </c:pt>
              <c:pt idx="1256">
                <c:v>44286</c:v>
              </c:pt>
              <c:pt idx="1257">
                <c:v>44287</c:v>
              </c:pt>
              <c:pt idx="1258">
                <c:v>44288</c:v>
              </c:pt>
              <c:pt idx="1259">
                <c:v>44291</c:v>
              </c:pt>
              <c:pt idx="1260">
                <c:v>44292</c:v>
              </c:pt>
              <c:pt idx="1261">
                <c:v>44293</c:v>
              </c:pt>
              <c:pt idx="1262">
                <c:v>44294</c:v>
              </c:pt>
              <c:pt idx="1263">
                <c:v>44295</c:v>
              </c:pt>
              <c:pt idx="1264">
                <c:v>44298</c:v>
              </c:pt>
              <c:pt idx="1265">
                <c:v>44299</c:v>
              </c:pt>
              <c:pt idx="1266">
                <c:v>44300</c:v>
              </c:pt>
              <c:pt idx="1267">
                <c:v>44301</c:v>
              </c:pt>
              <c:pt idx="1268">
                <c:v>44302</c:v>
              </c:pt>
              <c:pt idx="1269">
                <c:v>44305</c:v>
              </c:pt>
              <c:pt idx="1270">
                <c:v>44306</c:v>
              </c:pt>
              <c:pt idx="1271">
                <c:v>44307</c:v>
              </c:pt>
              <c:pt idx="1272">
                <c:v>44308</c:v>
              </c:pt>
              <c:pt idx="1273">
                <c:v>44309</c:v>
              </c:pt>
              <c:pt idx="1274">
                <c:v>44312</c:v>
              </c:pt>
              <c:pt idx="1275">
                <c:v>44313</c:v>
              </c:pt>
              <c:pt idx="1276">
                <c:v>44314</c:v>
              </c:pt>
              <c:pt idx="1277">
                <c:v>44315</c:v>
              </c:pt>
              <c:pt idx="1278">
                <c:v>44316</c:v>
              </c:pt>
              <c:pt idx="1279">
                <c:v>44319</c:v>
              </c:pt>
              <c:pt idx="1280">
                <c:v>44320</c:v>
              </c:pt>
              <c:pt idx="1281">
                <c:v>44321</c:v>
              </c:pt>
              <c:pt idx="1282">
                <c:v>44322</c:v>
              </c:pt>
              <c:pt idx="1283">
                <c:v>44323</c:v>
              </c:pt>
              <c:pt idx="1284">
                <c:v>44326</c:v>
              </c:pt>
              <c:pt idx="1285">
                <c:v>44327</c:v>
              </c:pt>
              <c:pt idx="1286">
                <c:v>44328</c:v>
              </c:pt>
              <c:pt idx="1287">
                <c:v>44329</c:v>
              </c:pt>
              <c:pt idx="1288">
                <c:v>44330</c:v>
              </c:pt>
              <c:pt idx="1289">
                <c:v>44333</c:v>
              </c:pt>
              <c:pt idx="1290">
                <c:v>44334</c:v>
              </c:pt>
              <c:pt idx="1291">
                <c:v>44335</c:v>
              </c:pt>
              <c:pt idx="1292">
                <c:v>44336</c:v>
              </c:pt>
              <c:pt idx="1293">
                <c:v>44337</c:v>
              </c:pt>
              <c:pt idx="1294">
                <c:v>44340</c:v>
              </c:pt>
              <c:pt idx="1295">
                <c:v>44341</c:v>
              </c:pt>
              <c:pt idx="1296">
                <c:v>44342</c:v>
              </c:pt>
              <c:pt idx="1297">
                <c:v>44343</c:v>
              </c:pt>
              <c:pt idx="1298">
                <c:v>44344</c:v>
              </c:pt>
              <c:pt idx="1299">
                <c:v>44347</c:v>
              </c:pt>
              <c:pt idx="1300">
                <c:v>44348</c:v>
              </c:pt>
              <c:pt idx="1301">
                <c:v>44349</c:v>
              </c:pt>
              <c:pt idx="1302">
                <c:v>44350</c:v>
              </c:pt>
              <c:pt idx="1303">
                <c:v>44351</c:v>
              </c:pt>
              <c:pt idx="1304">
                <c:v>44354</c:v>
              </c:pt>
              <c:pt idx="1305">
                <c:v>44355</c:v>
              </c:pt>
              <c:pt idx="1306">
                <c:v>44356</c:v>
              </c:pt>
              <c:pt idx="1307">
                <c:v>44357</c:v>
              </c:pt>
              <c:pt idx="1308">
                <c:v>44358</c:v>
              </c:pt>
              <c:pt idx="1309">
                <c:v>44361</c:v>
              </c:pt>
              <c:pt idx="1310">
                <c:v>44362</c:v>
              </c:pt>
              <c:pt idx="1311">
                <c:v>44363</c:v>
              </c:pt>
              <c:pt idx="1312">
                <c:v>44364</c:v>
              </c:pt>
              <c:pt idx="1313">
                <c:v>44365</c:v>
              </c:pt>
              <c:pt idx="1314">
                <c:v>44368</c:v>
              </c:pt>
              <c:pt idx="1315">
                <c:v>44369</c:v>
              </c:pt>
              <c:pt idx="1316">
                <c:v>44370</c:v>
              </c:pt>
              <c:pt idx="1317">
                <c:v>44371</c:v>
              </c:pt>
              <c:pt idx="1318">
                <c:v>44372</c:v>
              </c:pt>
              <c:pt idx="1319">
                <c:v>44375</c:v>
              </c:pt>
              <c:pt idx="1320">
                <c:v>44376</c:v>
              </c:pt>
              <c:pt idx="1321">
                <c:v>44377</c:v>
              </c:pt>
              <c:pt idx="1322">
                <c:v>44378</c:v>
              </c:pt>
              <c:pt idx="1323">
                <c:v>44379</c:v>
              </c:pt>
              <c:pt idx="1324">
                <c:v>44382</c:v>
              </c:pt>
              <c:pt idx="1325">
                <c:v>44383</c:v>
              </c:pt>
              <c:pt idx="1326">
                <c:v>44384</c:v>
              </c:pt>
              <c:pt idx="1327">
                <c:v>44385</c:v>
              </c:pt>
              <c:pt idx="1328">
                <c:v>44386</c:v>
              </c:pt>
              <c:pt idx="1329">
                <c:v>44389</c:v>
              </c:pt>
              <c:pt idx="1330">
                <c:v>44390</c:v>
              </c:pt>
              <c:pt idx="1331">
                <c:v>44391</c:v>
              </c:pt>
              <c:pt idx="1332">
                <c:v>44392</c:v>
              </c:pt>
              <c:pt idx="1333">
                <c:v>44393</c:v>
              </c:pt>
              <c:pt idx="1334">
                <c:v>44396</c:v>
              </c:pt>
              <c:pt idx="1335">
                <c:v>44397</c:v>
              </c:pt>
              <c:pt idx="1336">
                <c:v>44398</c:v>
              </c:pt>
              <c:pt idx="1337">
                <c:v>44399</c:v>
              </c:pt>
              <c:pt idx="1338">
                <c:v>44400</c:v>
              </c:pt>
              <c:pt idx="1339">
                <c:v>44403</c:v>
              </c:pt>
              <c:pt idx="1340">
                <c:v>44404</c:v>
              </c:pt>
              <c:pt idx="1341">
                <c:v>44405</c:v>
              </c:pt>
              <c:pt idx="1342">
                <c:v>44406</c:v>
              </c:pt>
              <c:pt idx="1343">
                <c:v>44407</c:v>
              </c:pt>
              <c:pt idx="1344">
                <c:v>44410</c:v>
              </c:pt>
              <c:pt idx="1345">
                <c:v>44411</c:v>
              </c:pt>
              <c:pt idx="1346">
                <c:v>44412</c:v>
              </c:pt>
              <c:pt idx="1347">
                <c:v>44413</c:v>
              </c:pt>
              <c:pt idx="1348">
                <c:v>44414</c:v>
              </c:pt>
              <c:pt idx="1349">
                <c:v>44417</c:v>
              </c:pt>
              <c:pt idx="1350">
                <c:v>44418</c:v>
              </c:pt>
              <c:pt idx="1351">
                <c:v>44419</c:v>
              </c:pt>
              <c:pt idx="1352">
                <c:v>44420</c:v>
              </c:pt>
              <c:pt idx="1353">
                <c:v>44421</c:v>
              </c:pt>
              <c:pt idx="1354">
                <c:v>44424</c:v>
              </c:pt>
              <c:pt idx="1355">
                <c:v>44425</c:v>
              </c:pt>
              <c:pt idx="1356">
                <c:v>44426</c:v>
              </c:pt>
              <c:pt idx="1357">
                <c:v>44427</c:v>
              </c:pt>
              <c:pt idx="1358">
                <c:v>44428</c:v>
              </c:pt>
              <c:pt idx="1359">
                <c:v>44431</c:v>
              </c:pt>
              <c:pt idx="1360">
                <c:v>44432</c:v>
              </c:pt>
              <c:pt idx="1361">
                <c:v>44433</c:v>
              </c:pt>
              <c:pt idx="1362">
                <c:v>44434</c:v>
              </c:pt>
              <c:pt idx="1363">
                <c:v>44435</c:v>
              </c:pt>
              <c:pt idx="1364">
                <c:v>44438</c:v>
              </c:pt>
              <c:pt idx="1365">
                <c:v>44439</c:v>
              </c:pt>
              <c:pt idx="1366">
                <c:v>44440</c:v>
              </c:pt>
              <c:pt idx="1367">
                <c:v>44441</c:v>
              </c:pt>
              <c:pt idx="1368">
                <c:v>44442</c:v>
              </c:pt>
              <c:pt idx="1369">
                <c:v>44445</c:v>
              </c:pt>
              <c:pt idx="1370">
                <c:v>44446</c:v>
              </c:pt>
              <c:pt idx="1371">
                <c:v>44447</c:v>
              </c:pt>
              <c:pt idx="1372">
                <c:v>44448</c:v>
              </c:pt>
              <c:pt idx="1373">
                <c:v>44449</c:v>
              </c:pt>
              <c:pt idx="1374">
                <c:v>44452</c:v>
              </c:pt>
              <c:pt idx="1375">
                <c:v>44453</c:v>
              </c:pt>
              <c:pt idx="1376">
                <c:v>44454</c:v>
              </c:pt>
              <c:pt idx="1377">
                <c:v>44455</c:v>
              </c:pt>
              <c:pt idx="1378">
                <c:v>44456</c:v>
              </c:pt>
              <c:pt idx="1379">
                <c:v>44459</c:v>
              </c:pt>
              <c:pt idx="1380">
                <c:v>44460</c:v>
              </c:pt>
              <c:pt idx="1381">
                <c:v>44461</c:v>
              </c:pt>
              <c:pt idx="1382">
                <c:v>44462</c:v>
              </c:pt>
              <c:pt idx="1383">
                <c:v>44463</c:v>
              </c:pt>
              <c:pt idx="1384">
                <c:v>44466</c:v>
              </c:pt>
              <c:pt idx="1385">
                <c:v>44467</c:v>
              </c:pt>
              <c:pt idx="1386">
                <c:v>44468</c:v>
              </c:pt>
              <c:pt idx="1387">
                <c:v>44469</c:v>
              </c:pt>
              <c:pt idx="1388">
                <c:v>44470</c:v>
              </c:pt>
              <c:pt idx="1389">
                <c:v>44473</c:v>
              </c:pt>
              <c:pt idx="1390">
                <c:v>44474</c:v>
              </c:pt>
              <c:pt idx="1391">
                <c:v>44475</c:v>
              </c:pt>
              <c:pt idx="1392">
                <c:v>44476</c:v>
              </c:pt>
              <c:pt idx="1393">
                <c:v>44477</c:v>
              </c:pt>
              <c:pt idx="1394">
                <c:v>44480</c:v>
              </c:pt>
              <c:pt idx="1395">
                <c:v>44481</c:v>
              </c:pt>
              <c:pt idx="1396">
                <c:v>44482</c:v>
              </c:pt>
              <c:pt idx="1397">
                <c:v>44483</c:v>
              </c:pt>
              <c:pt idx="1398">
                <c:v>44484</c:v>
              </c:pt>
              <c:pt idx="1399">
                <c:v>44487</c:v>
              </c:pt>
              <c:pt idx="1400">
                <c:v>44488</c:v>
              </c:pt>
              <c:pt idx="1401">
                <c:v>44489</c:v>
              </c:pt>
              <c:pt idx="1402">
                <c:v>44490</c:v>
              </c:pt>
              <c:pt idx="1403">
                <c:v>44491</c:v>
              </c:pt>
              <c:pt idx="1404">
                <c:v>44494</c:v>
              </c:pt>
              <c:pt idx="1405">
                <c:v>44495</c:v>
              </c:pt>
              <c:pt idx="1406">
                <c:v>44496</c:v>
              </c:pt>
              <c:pt idx="1407">
                <c:v>44497</c:v>
              </c:pt>
              <c:pt idx="1408">
                <c:v>44498</c:v>
              </c:pt>
              <c:pt idx="1409">
                <c:v>44501</c:v>
              </c:pt>
              <c:pt idx="1410">
                <c:v>44502</c:v>
              </c:pt>
              <c:pt idx="1411">
                <c:v>44503</c:v>
              </c:pt>
              <c:pt idx="1412">
                <c:v>44504</c:v>
              </c:pt>
              <c:pt idx="1413">
                <c:v>44505</c:v>
              </c:pt>
              <c:pt idx="1414">
                <c:v>44508</c:v>
              </c:pt>
              <c:pt idx="1415">
                <c:v>44509</c:v>
              </c:pt>
              <c:pt idx="1416">
                <c:v>44510</c:v>
              </c:pt>
              <c:pt idx="1417">
                <c:v>44511</c:v>
              </c:pt>
              <c:pt idx="1418">
                <c:v>44512</c:v>
              </c:pt>
              <c:pt idx="1419">
                <c:v>44515</c:v>
              </c:pt>
              <c:pt idx="1420">
                <c:v>44516</c:v>
              </c:pt>
              <c:pt idx="1421">
                <c:v>44517</c:v>
              </c:pt>
              <c:pt idx="1422">
                <c:v>44518</c:v>
              </c:pt>
              <c:pt idx="1423">
                <c:v>44519</c:v>
              </c:pt>
              <c:pt idx="1424">
                <c:v>44522</c:v>
              </c:pt>
              <c:pt idx="1425">
                <c:v>44523</c:v>
              </c:pt>
              <c:pt idx="1426">
                <c:v>44524</c:v>
              </c:pt>
              <c:pt idx="1427">
                <c:v>44525</c:v>
              </c:pt>
              <c:pt idx="1428">
                <c:v>44526</c:v>
              </c:pt>
              <c:pt idx="1429">
                <c:v>44529</c:v>
              </c:pt>
              <c:pt idx="1430">
                <c:v>44530</c:v>
              </c:pt>
              <c:pt idx="1431">
                <c:v>44531</c:v>
              </c:pt>
              <c:pt idx="1432">
                <c:v>44532</c:v>
              </c:pt>
              <c:pt idx="1433">
                <c:v>44533</c:v>
              </c:pt>
              <c:pt idx="1434">
                <c:v>44536</c:v>
              </c:pt>
              <c:pt idx="1435">
                <c:v>44537</c:v>
              </c:pt>
              <c:pt idx="1436">
                <c:v>44538</c:v>
              </c:pt>
              <c:pt idx="1437">
                <c:v>44539</c:v>
              </c:pt>
              <c:pt idx="1438">
                <c:v>44540</c:v>
              </c:pt>
              <c:pt idx="1439">
                <c:v>44543</c:v>
              </c:pt>
              <c:pt idx="1440">
                <c:v>44544</c:v>
              </c:pt>
              <c:pt idx="1441">
                <c:v>44545</c:v>
              </c:pt>
              <c:pt idx="1442">
                <c:v>44546</c:v>
              </c:pt>
              <c:pt idx="1443">
                <c:v>44547</c:v>
              </c:pt>
              <c:pt idx="1444">
                <c:v>44550</c:v>
              </c:pt>
              <c:pt idx="1445">
                <c:v>44551</c:v>
              </c:pt>
              <c:pt idx="1446">
                <c:v>44552</c:v>
              </c:pt>
              <c:pt idx="1447">
                <c:v>44553</c:v>
              </c:pt>
              <c:pt idx="1448">
                <c:v>44554</c:v>
              </c:pt>
              <c:pt idx="1449">
                <c:v>44557</c:v>
              </c:pt>
              <c:pt idx="1450">
                <c:v>44558</c:v>
              </c:pt>
              <c:pt idx="1451">
                <c:v>44559</c:v>
              </c:pt>
              <c:pt idx="1452">
                <c:v>44560</c:v>
              </c:pt>
              <c:pt idx="1453">
                <c:v>44561</c:v>
              </c:pt>
              <c:pt idx="1454">
                <c:v>44564</c:v>
              </c:pt>
              <c:pt idx="1455">
                <c:v>44565</c:v>
              </c:pt>
              <c:pt idx="1456">
                <c:v>44566</c:v>
              </c:pt>
              <c:pt idx="1457">
                <c:v>44567</c:v>
              </c:pt>
              <c:pt idx="1458">
                <c:v>44568</c:v>
              </c:pt>
              <c:pt idx="1459">
                <c:v>44571</c:v>
              </c:pt>
              <c:pt idx="1460">
                <c:v>44572</c:v>
              </c:pt>
              <c:pt idx="1461">
                <c:v>44573</c:v>
              </c:pt>
              <c:pt idx="1462">
                <c:v>44574</c:v>
              </c:pt>
              <c:pt idx="1463">
                <c:v>44575</c:v>
              </c:pt>
              <c:pt idx="1464">
                <c:v>44578</c:v>
              </c:pt>
              <c:pt idx="1465">
                <c:v>44579</c:v>
              </c:pt>
              <c:pt idx="1466">
                <c:v>44580</c:v>
              </c:pt>
              <c:pt idx="1467">
                <c:v>44581</c:v>
              </c:pt>
              <c:pt idx="1468">
                <c:v>44582</c:v>
              </c:pt>
              <c:pt idx="1469">
                <c:v>44585</c:v>
              </c:pt>
              <c:pt idx="1470">
                <c:v>44586</c:v>
              </c:pt>
              <c:pt idx="1471">
                <c:v>44587</c:v>
              </c:pt>
              <c:pt idx="1472">
                <c:v>44588</c:v>
              </c:pt>
              <c:pt idx="1473">
                <c:v>44589</c:v>
              </c:pt>
              <c:pt idx="1474">
                <c:v>44592</c:v>
              </c:pt>
              <c:pt idx="1475">
                <c:v>44593</c:v>
              </c:pt>
              <c:pt idx="1476">
                <c:v>44594</c:v>
              </c:pt>
              <c:pt idx="1477">
                <c:v>44595</c:v>
              </c:pt>
              <c:pt idx="1478">
                <c:v>44596</c:v>
              </c:pt>
              <c:pt idx="1479">
                <c:v>44599</c:v>
              </c:pt>
              <c:pt idx="1480">
                <c:v>44600</c:v>
              </c:pt>
              <c:pt idx="1481">
                <c:v>44601</c:v>
              </c:pt>
              <c:pt idx="1482">
                <c:v>44602</c:v>
              </c:pt>
              <c:pt idx="1483">
                <c:v>44603</c:v>
              </c:pt>
              <c:pt idx="1484">
                <c:v>44606</c:v>
              </c:pt>
              <c:pt idx="1485">
                <c:v>44607</c:v>
              </c:pt>
              <c:pt idx="1486">
                <c:v>44608</c:v>
              </c:pt>
              <c:pt idx="1487">
                <c:v>44609</c:v>
              </c:pt>
              <c:pt idx="1488">
                <c:v>44610</c:v>
              </c:pt>
              <c:pt idx="1489">
                <c:v>44613</c:v>
              </c:pt>
              <c:pt idx="1490">
                <c:v>44614</c:v>
              </c:pt>
              <c:pt idx="1491">
                <c:v>44615</c:v>
              </c:pt>
              <c:pt idx="1492">
                <c:v>44616</c:v>
              </c:pt>
              <c:pt idx="1493">
                <c:v>44617</c:v>
              </c:pt>
              <c:pt idx="1494">
                <c:v>44620</c:v>
              </c:pt>
              <c:pt idx="1495">
                <c:v>44621</c:v>
              </c:pt>
              <c:pt idx="1496">
                <c:v>44622</c:v>
              </c:pt>
              <c:pt idx="1497">
                <c:v>44623</c:v>
              </c:pt>
              <c:pt idx="1498">
                <c:v>44624</c:v>
              </c:pt>
              <c:pt idx="1499">
                <c:v>44627</c:v>
              </c:pt>
              <c:pt idx="1500">
                <c:v>44628</c:v>
              </c:pt>
              <c:pt idx="1501">
                <c:v>44629</c:v>
              </c:pt>
              <c:pt idx="1502">
                <c:v>44630</c:v>
              </c:pt>
              <c:pt idx="1503">
                <c:v>44631</c:v>
              </c:pt>
              <c:pt idx="1504">
                <c:v>44634</c:v>
              </c:pt>
              <c:pt idx="1505">
                <c:v>44635</c:v>
              </c:pt>
              <c:pt idx="1506">
                <c:v>44636</c:v>
              </c:pt>
              <c:pt idx="1507">
                <c:v>44637</c:v>
              </c:pt>
              <c:pt idx="1508">
                <c:v>44638</c:v>
              </c:pt>
              <c:pt idx="1509">
                <c:v>44641</c:v>
              </c:pt>
              <c:pt idx="1510">
                <c:v>44642</c:v>
              </c:pt>
              <c:pt idx="1511">
                <c:v>44643</c:v>
              </c:pt>
              <c:pt idx="1512">
                <c:v>44644</c:v>
              </c:pt>
              <c:pt idx="1513">
                <c:v>44645</c:v>
              </c:pt>
              <c:pt idx="1514">
                <c:v>44648</c:v>
              </c:pt>
              <c:pt idx="1515">
                <c:v>44649</c:v>
              </c:pt>
              <c:pt idx="1516">
                <c:v>44650</c:v>
              </c:pt>
              <c:pt idx="1517">
                <c:v>44651</c:v>
              </c:pt>
              <c:pt idx="1518">
                <c:v>44652</c:v>
              </c:pt>
              <c:pt idx="1519">
                <c:v>44655</c:v>
              </c:pt>
              <c:pt idx="1520">
                <c:v>44656</c:v>
              </c:pt>
              <c:pt idx="1521">
                <c:v>44657</c:v>
              </c:pt>
              <c:pt idx="1522">
                <c:v>44658</c:v>
              </c:pt>
              <c:pt idx="1523">
                <c:v>44659</c:v>
              </c:pt>
              <c:pt idx="1524">
                <c:v>44662</c:v>
              </c:pt>
              <c:pt idx="1525">
                <c:v>44663</c:v>
              </c:pt>
              <c:pt idx="1526">
                <c:v>44664</c:v>
              </c:pt>
              <c:pt idx="1527">
                <c:v>44665</c:v>
              </c:pt>
              <c:pt idx="1528">
                <c:v>44666</c:v>
              </c:pt>
              <c:pt idx="1529">
                <c:v>44669</c:v>
              </c:pt>
              <c:pt idx="1530">
                <c:v>44670</c:v>
              </c:pt>
              <c:pt idx="1531">
                <c:v>44671</c:v>
              </c:pt>
              <c:pt idx="1532">
                <c:v>44672</c:v>
              </c:pt>
              <c:pt idx="1533">
                <c:v>44673</c:v>
              </c:pt>
              <c:pt idx="1534">
                <c:v>44676</c:v>
              </c:pt>
              <c:pt idx="1535">
                <c:v>44677</c:v>
              </c:pt>
              <c:pt idx="1536">
                <c:v>44678</c:v>
              </c:pt>
              <c:pt idx="1537">
                <c:v>44679</c:v>
              </c:pt>
              <c:pt idx="1538">
                <c:v>44680</c:v>
              </c:pt>
              <c:pt idx="1539">
                <c:v>44683</c:v>
              </c:pt>
              <c:pt idx="1540">
                <c:v>44684</c:v>
              </c:pt>
              <c:pt idx="1541">
                <c:v>44685</c:v>
              </c:pt>
              <c:pt idx="1542">
                <c:v>44686</c:v>
              </c:pt>
              <c:pt idx="1543">
                <c:v>44687</c:v>
              </c:pt>
              <c:pt idx="1544">
                <c:v>44690</c:v>
              </c:pt>
              <c:pt idx="1545">
                <c:v>44691</c:v>
              </c:pt>
              <c:pt idx="1546">
                <c:v>44692</c:v>
              </c:pt>
              <c:pt idx="1547">
                <c:v>44693</c:v>
              </c:pt>
              <c:pt idx="1548">
                <c:v>44694</c:v>
              </c:pt>
              <c:pt idx="1549">
                <c:v>44697</c:v>
              </c:pt>
              <c:pt idx="1550">
                <c:v>44698</c:v>
              </c:pt>
              <c:pt idx="1551">
                <c:v>44699</c:v>
              </c:pt>
              <c:pt idx="1552">
                <c:v>44700</c:v>
              </c:pt>
              <c:pt idx="1553">
                <c:v>44701</c:v>
              </c:pt>
              <c:pt idx="1554">
                <c:v>44704</c:v>
              </c:pt>
              <c:pt idx="1555">
                <c:v>44705</c:v>
              </c:pt>
              <c:pt idx="1556">
                <c:v>44706</c:v>
              </c:pt>
              <c:pt idx="1557">
                <c:v>44707</c:v>
              </c:pt>
              <c:pt idx="1558">
                <c:v>44708</c:v>
              </c:pt>
              <c:pt idx="1559">
                <c:v>44711</c:v>
              </c:pt>
              <c:pt idx="1560">
                <c:v>44712</c:v>
              </c:pt>
              <c:pt idx="1561">
                <c:v>44713</c:v>
              </c:pt>
              <c:pt idx="1562">
                <c:v>44714</c:v>
              </c:pt>
              <c:pt idx="1563">
                <c:v>44715</c:v>
              </c:pt>
              <c:pt idx="1564">
                <c:v>44718</c:v>
              </c:pt>
              <c:pt idx="1565">
                <c:v>44719</c:v>
              </c:pt>
              <c:pt idx="1566">
                <c:v>44720</c:v>
              </c:pt>
              <c:pt idx="1567">
                <c:v>44721</c:v>
              </c:pt>
              <c:pt idx="1568">
                <c:v>44722</c:v>
              </c:pt>
              <c:pt idx="1569">
                <c:v>44725</c:v>
              </c:pt>
              <c:pt idx="1570">
                <c:v>44726</c:v>
              </c:pt>
              <c:pt idx="1571">
                <c:v>44727</c:v>
              </c:pt>
              <c:pt idx="1572">
                <c:v>44728</c:v>
              </c:pt>
              <c:pt idx="1573">
                <c:v>44729</c:v>
              </c:pt>
              <c:pt idx="1574">
                <c:v>44732</c:v>
              </c:pt>
              <c:pt idx="1575">
                <c:v>44733</c:v>
              </c:pt>
              <c:pt idx="1576">
                <c:v>44734</c:v>
              </c:pt>
              <c:pt idx="1577">
                <c:v>44735</c:v>
              </c:pt>
              <c:pt idx="1578">
                <c:v>44736</c:v>
              </c:pt>
              <c:pt idx="1579">
                <c:v>44739</c:v>
              </c:pt>
              <c:pt idx="1580">
                <c:v>44740</c:v>
              </c:pt>
              <c:pt idx="1581">
                <c:v>44741</c:v>
              </c:pt>
              <c:pt idx="1582">
                <c:v>44742</c:v>
              </c:pt>
              <c:pt idx="1583">
                <c:v>44743</c:v>
              </c:pt>
              <c:pt idx="1584">
                <c:v>44746</c:v>
              </c:pt>
              <c:pt idx="1585">
                <c:v>44747</c:v>
              </c:pt>
              <c:pt idx="1586">
                <c:v>44748</c:v>
              </c:pt>
              <c:pt idx="1587">
                <c:v>44749</c:v>
              </c:pt>
              <c:pt idx="1588">
                <c:v>44750</c:v>
              </c:pt>
              <c:pt idx="1589">
                <c:v>44753</c:v>
              </c:pt>
              <c:pt idx="1590">
                <c:v>44754</c:v>
              </c:pt>
              <c:pt idx="1591">
                <c:v>44755</c:v>
              </c:pt>
              <c:pt idx="1592">
                <c:v>44756</c:v>
              </c:pt>
              <c:pt idx="1593">
                <c:v>44757</c:v>
              </c:pt>
              <c:pt idx="1594">
                <c:v>44760</c:v>
              </c:pt>
              <c:pt idx="1595">
                <c:v>44761</c:v>
              </c:pt>
              <c:pt idx="1596">
                <c:v>44762</c:v>
              </c:pt>
              <c:pt idx="1597">
                <c:v>44763</c:v>
              </c:pt>
              <c:pt idx="1598">
                <c:v>44764</c:v>
              </c:pt>
              <c:pt idx="1599">
                <c:v>44767</c:v>
              </c:pt>
              <c:pt idx="1600">
                <c:v>44768</c:v>
              </c:pt>
              <c:pt idx="1601">
                <c:v>44769</c:v>
              </c:pt>
              <c:pt idx="1602">
                <c:v>44770</c:v>
              </c:pt>
              <c:pt idx="1603">
                <c:v>44771</c:v>
              </c:pt>
              <c:pt idx="1604">
                <c:v>44774</c:v>
              </c:pt>
              <c:pt idx="1605">
                <c:v>44775</c:v>
              </c:pt>
              <c:pt idx="1606">
                <c:v>44776</c:v>
              </c:pt>
              <c:pt idx="1607">
                <c:v>44777</c:v>
              </c:pt>
              <c:pt idx="1608">
                <c:v>44778</c:v>
              </c:pt>
              <c:pt idx="1609">
                <c:v>44781</c:v>
              </c:pt>
              <c:pt idx="1610">
                <c:v>44782</c:v>
              </c:pt>
              <c:pt idx="1611">
                <c:v>44783</c:v>
              </c:pt>
              <c:pt idx="1612">
                <c:v>44784</c:v>
              </c:pt>
              <c:pt idx="1613">
                <c:v>44785</c:v>
              </c:pt>
              <c:pt idx="1614">
                <c:v>44788</c:v>
              </c:pt>
              <c:pt idx="1615">
                <c:v>44789</c:v>
              </c:pt>
              <c:pt idx="1616">
                <c:v>44790</c:v>
              </c:pt>
              <c:pt idx="1617">
                <c:v>44791</c:v>
              </c:pt>
              <c:pt idx="1618">
                <c:v>44792</c:v>
              </c:pt>
              <c:pt idx="1619">
                <c:v>44795</c:v>
              </c:pt>
              <c:pt idx="1620">
                <c:v>44796</c:v>
              </c:pt>
              <c:pt idx="1621">
                <c:v>44797</c:v>
              </c:pt>
              <c:pt idx="1622">
                <c:v>44798</c:v>
              </c:pt>
              <c:pt idx="1623">
                <c:v>44799</c:v>
              </c:pt>
              <c:pt idx="1624">
                <c:v>44802</c:v>
              </c:pt>
              <c:pt idx="1625">
                <c:v>44803</c:v>
              </c:pt>
              <c:pt idx="1626">
                <c:v>44804</c:v>
              </c:pt>
              <c:pt idx="1627">
                <c:v>44805</c:v>
              </c:pt>
              <c:pt idx="1628">
                <c:v>44806</c:v>
              </c:pt>
              <c:pt idx="1629">
                <c:v>44809</c:v>
              </c:pt>
              <c:pt idx="1630">
                <c:v>44810</c:v>
              </c:pt>
              <c:pt idx="1631">
                <c:v>44811</c:v>
              </c:pt>
              <c:pt idx="1632">
                <c:v>44812</c:v>
              </c:pt>
              <c:pt idx="1633">
                <c:v>44813</c:v>
              </c:pt>
              <c:pt idx="1634">
                <c:v>44816</c:v>
              </c:pt>
              <c:pt idx="1635">
                <c:v>44817</c:v>
              </c:pt>
              <c:pt idx="1636">
                <c:v>44818</c:v>
              </c:pt>
              <c:pt idx="1637">
                <c:v>44819</c:v>
              </c:pt>
              <c:pt idx="1638">
                <c:v>44820</c:v>
              </c:pt>
              <c:pt idx="1639">
                <c:v>44823</c:v>
              </c:pt>
              <c:pt idx="1640">
                <c:v>44824</c:v>
              </c:pt>
              <c:pt idx="1641">
                <c:v>44825</c:v>
              </c:pt>
              <c:pt idx="1642">
                <c:v>44826</c:v>
              </c:pt>
              <c:pt idx="1643">
                <c:v>44827</c:v>
              </c:pt>
              <c:pt idx="1644">
                <c:v>44830</c:v>
              </c:pt>
              <c:pt idx="1645">
                <c:v>44831</c:v>
              </c:pt>
              <c:pt idx="1646">
                <c:v>44832</c:v>
              </c:pt>
              <c:pt idx="1647">
                <c:v>44833</c:v>
              </c:pt>
              <c:pt idx="1648">
                <c:v>44834</c:v>
              </c:pt>
              <c:pt idx="1649">
                <c:v>44837</c:v>
              </c:pt>
              <c:pt idx="1650">
                <c:v>44838</c:v>
              </c:pt>
              <c:pt idx="1651">
                <c:v>44839</c:v>
              </c:pt>
              <c:pt idx="1652">
                <c:v>44840</c:v>
              </c:pt>
              <c:pt idx="1653">
                <c:v>44841</c:v>
              </c:pt>
              <c:pt idx="1654">
                <c:v>44844</c:v>
              </c:pt>
              <c:pt idx="1655">
                <c:v>44845</c:v>
              </c:pt>
              <c:pt idx="1656">
                <c:v>44846</c:v>
              </c:pt>
              <c:pt idx="1657">
                <c:v>44847</c:v>
              </c:pt>
              <c:pt idx="1658">
                <c:v>44848</c:v>
              </c:pt>
              <c:pt idx="1659">
                <c:v>44851</c:v>
              </c:pt>
              <c:pt idx="1660">
                <c:v>44852</c:v>
              </c:pt>
              <c:pt idx="1661">
                <c:v>44853</c:v>
              </c:pt>
              <c:pt idx="1662">
                <c:v>44854</c:v>
              </c:pt>
              <c:pt idx="1663">
                <c:v>44855</c:v>
              </c:pt>
              <c:pt idx="1664">
                <c:v>44858</c:v>
              </c:pt>
              <c:pt idx="1665">
                <c:v>44859</c:v>
              </c:pt>
              <c:pt idx="1666">
                <c:v>44860</c:v>
              </c:pt>
              <c:pt idx="1667">
                <c:v>44861</c:v>
              </c:pt>
              <c:pt idx="1668">
                <c:v>44862</c:v>
              </c:pt>
              <c:pt idx="1669">
                <c:v>44865</c:v>
              </c:pt>
              <c:pt idx="1670">
                <c:v>44866</c:v>
              </c:pt>
              <c:pt idx="1671">
                <c:v>44867</c:v>
              </c:pt>
              <c:pt idx="1672">
                <c:v>44868</c:v>
              </c:pt>
              <c:pt idx="1673">
                <c:v>44869</c:v>
              </c:pt>
              <c:pt idx="1674">
                <c:v>44872</c:v>
              </c:pt>
              <c:pt idx="1675">
                <c:v>44873</c:v>
              </c:pt>
              <c:pt idx="1676">
                <c:v>44874</c:v>
              </c:pt>
              <c:pt idx="1677">
                <c:v>44875</c:v>
              </c:pt>
              <c:pt idx="1678">
                <c:v>44876</c:v>
              </c:pt>
              <c:pt idx="1679">
                <c:v>44879</c:v>
              </c:pt>
              <c:pt idx="1680">
                <c:v>44880</c:v>
              </c:pt>
              <c:pt idx="1681">
                <c:v>44881</c:v>
              </c:pt>
              <c:pt idx="1682">
                <c:v>44882</c:v>
              </c:pt>
              <c:pt idx="1683">
                <c:v>44883</c:v>
              </c:pt>
              <c:pt idx="1684">
                <c:v>44886</c:v>
              </c:pt>
              <c:pt idx="1685">
                <c:v>44887</c:v>
              </c:pt>
              <c:pt idx="1686">
                <c:v>44888</c:v>
              </c:pt>
              <c:pt idx="1687">
                <c:v>44889</c:v>
              </c:pt>
              <c:pt idx="1688">
                <c:v>44890</c:v>
              </c:pt>
              <c:pt idx="1689">
                <c:v>44893</c:v>
              </c:pt>
              <c:pt idx="1690">
                <c:v>44894</c:v>
              </c:pt>
              <c:pt idx="1691">
                <c:v>44895</c:v>
              </c:pt>
              <c:pt idx="1692">
                <c:v>44896</c:v>
              </c:pt>
              <c:pt idx="1693">
                <c:v>44897</c:v>
              </c:pt>
              <c:pt idx="1694">
                <c:v>44900</c:v>
              </c:pt>
              <c:pt idx="1695">
                <c:v>44901</c:v>
              </c:pt>
              <c:pt idx="1696">
                <c:v>44902</c:v>
              </c:pt>
              <c:pt idx="1697">
                <c:v>44903</c:v>
              </c:pt>
              <c:pt idx="1698">
                <c:v>44904</c:v>
              </c:pt>
              <c:pt idx="1699">
                <c:v>44907</c:v>
              </c:pt>
              <c:pt idx="1700">
                <c:v>44908</c:v>
              </c:pt>
              <c:pt idx="1701">
                <c:v>44909</c:v>
              </c:pt>
              <c:pt idx="1702">
                <c:v>44910</c:v>
              </c:pt>
              <c:pt idx="1703">
                <c:v>44911</c:v>
              </c:pt>
              <c:pt idx="1704">
                <c:v>44914</c:v>
              </c:pt>
              <c:pt idx="1705">
                <c:v>44915</c:v>
              </c:pt>
              <c:pt idx="1706">
                <c:v>44916</c:v>
              </c:pt>
              <c:pt idx="1707">
                <c:v>44917</c:v>
              </c:pt>
              <c:pt idx="1708">
                <c:v>44918</c:v>
              </c:pt>
              <c:pt idx="1709">
                <c:v>44921</c:v>
              </c:pt>
              <c:pt idx="1710">
                <c:v>44922</c:v>
              </c:pt>
              <c:pt idx="1711">
                <c:v>44923</c:v>
              </c:pt>
              <c:pt idx="1712">
                <c:v>44924</c:v>
              </c:pt>
              <c:pt idx="1713">
                <c:v>44925</c:v>
              </c:pt>
              <c:pt idx="1714">
                <c:v>44928</c:v>
              </c:pt>
              <c:pt idx="1715">
                <c:v>44929</c:v>
              </c:pt>
              <c:pt idx="1716">
                <c:v>44930</c:v>
              </c:pt>
              <c:pt idx="1717">
                <c:v>44931</c:v>
              </c:pt>
              <c:pt idx="1718">
                <c:v>44932</c:v>
              </c:pt>
              <c:pt idx="1719">
                <c:v>44935</c:v>
              </c:pt>
              <c:pt idx="1720">
                <c:v>44936</c:v>
              </c:pt>
              <c:pt idx="1721">
                <c:v>44937</c:v>
              </c:pt>
              <c:pt idx="1722">
                <c:v>44938</c:v>
              </c:pt>
              <c:pt idx="1723">
                <c:v>44939</c:v>
              </c:pt>
              <c:pt idx="1724">
                <c:v>44942</c:v>
              </c:pt>
              <c:pt idx="1725">
                <c:v>44943</c:v>
              </c:pt>
              <c:pt idx="1726">
                <c:v>44944</c:v>
              </c:pt>
              <c:pt idx="1727">
                <c:v>44945</c:v>
              </c:pt>
              <c:pt idx="1728">
                <c:v>44946</c:v>
              </c:pt>
              <c:pt idx="1729">
                <c:v>44949</c:v>
              </c:pt>
              <c:pt idx="1730">
                <c:v>44950</c:v>
              </c:pt>
              <c:pt idx="1731">
                <c:v>44951</c:v>
              </c:pt>
              <c:pt idx="1732">
                <c:v>44952</c:v>
              </c:pt>
              <c:pt idx="1733">
                <c:v>44953</c:v>
              </c:pt>
              <c:pt idx="1734">
                <c:v>44956</c:v>
              </c:pt>
              <c:pt idx="1735">
                <c:v>44957</c:v>
              </c:pt>
              <c:pt idx="1736">
                <c:v>44958</c:v>
              </c:pt>
              <c:pt idx="1737">
                <c:v>44959</c:v>
              </c:pt>
              <c:pt idx="1738">
                <c:v>44960</c:v>
              </c:pt>
              <c:pt idx="1739">
                <c:v>44963</c:v>
              </c:pt>
              <c:pt idx="1740">
                <c:v>44964</c:v>
              </c:pt>
              <c:pt idx="1741">
                <c:v>44965</c:v>
              </c:pt>
              <c:pt idx="1742">
                <c:v>44966</c:v>
              </c:pt>
              <c:pt idx="1743">
                <c:v>44967</c:v>
              </c:pt>
              <c:pt idx="1744">
                <c:v>44970</c:v>
              </c:pt>
              <c:pt idx="1745">
                <c:v>44971</c:v>
              </c:pt>
              <c:pt idx="1746">
                <c:v>44972</c:v>
              </c:pt>
              <c:pt idx="1747">
                <c:v>44973</c:v>
              </c:pt>
              <c:pt idx="1748">
                <c:v>44974</c:v>
              </c:pt>
              <c:pt idx="1749">
                <c:v>44977</c:v>
              </c:pt>
              <c:pt idx="1750">
                <c:v>44978</c:v>
              </c:pt>
              <c:pt idx="1751">
                <c:v>44979</c:v>
              </c:pt>
              <c:pt idx="1752">
                <c:v>44980</c:v>
              </c:pt>
              <c:pt idx="1753">
                <c:v>44981</c:v>
              </c:pt>
              <c:pt idx="1754">
                <c:v>44984</c:v>
              </c:pt>
              <c:pt idx="1755">
                <c:v>44985</c:v>
              </c:pt>
              <c:pt idx="1756">
                <c:v>44986</c:v>
              </c:pt>
              <c:pt idx="1757">
                <c:v>44987</c:v>
              </c:pt>
              <c:pt idx="1758">
                <c:v>44988</c:v>
              </c:pt>
              <c:pt idx="1759">
                <c:v>44991</c:v>
              </c:pt>
              <c:pt idx="1760">
                <c:v>44992</c:v>
              </c:pt>
              <c:pt idx="1761">
                <c:v>44993</c:v>
              </c:pt>
              <c:pt idx="1762">
                <c:v>44994</c:v>
              </c:pt>
              <c:pt idx="1763">
                <c:v>44995</c:v>
              </c:pt>
              <c:pt idx="1764">
                <c:v>44998</c:v>
              </c:pt>
              <c:pt idx="1765">
                <c:v>44999</c:v>
              </c:pt>
              <c:pt idx="1766">
                <c:v>45000</c:v>
              </c:pt>
              <c:pt idx="1767">
                <c:v>45001</c:v>
              </c:pt>
              <c:pt idx="1768">
                <c:v>45002</c:v>
              </c:pt>
              <c:pt idx="1769">
                <c:v>45005</c:v>
              </c:pt>
              <c:pt idx="1770">
                <c:v>45006</c:v>
              </c:pt>
              <c:pt idx="1771">
                <c:v>45007</c:v>
              </c:pt>
              <c:pt idx="1772">
                <c:v>45008</c:v>
              </c:pt>
              <c:pt idx="1773">
                <c:v>45009</c:v>
              </c:pt>
              <c:pt idx="1774">
                <c:v>45012</c:v>
              </c:pt>
              <c:pt idx="1775">
                <c:v>45013</c:v>
              </c:pt>
              <c:pt idx="1776">
                <c:v>45014</c:v>
              </c:pt>
              <c:pt idx="1777">
                <c:v>45015</c:v>
              </c:pt>
              <c:pt idx="1778">
                <c:v>45016</c:v>
              </c:pt>
              <c:pt idx="1779">
                <c:v>45019</c:v>
              </c:pt>
              <c:pt idx="1780">
                <c:v>45020</c:v>
              </c:pt>
              <c:pt idx="1781">
                <c:v>45021</c:v>
              </c:pt>
              <c:pt idx="1782">
                <c:v>45022</c:v>
              </c:pt>
              <c:pt idx="1783">
                <c:v>45023</c:v>
              </c:pt>
              <c:pt idx="1784">
                <c:v>45026</c:v>
              </c:pt>
              <c:pt idx="1785">
                <c:v>45027</c:v>
              </c:pt>
              <c:pt idx="1786">
                <c:v>45028</c:v>
              </c:pt>
              <c:pt idx="1787">
                <c:v>45029</c:v>
              </c:pt>
              <c:pt idx="1788">
                <c:v>45030</c:v>
              </c:pt>
              <c:pt idx="1789">
                <c:v>45033</c:v>
              </c:pt>
              <c:pt idx="1790">
                <c:v>45034</c:v>
              </c:pt>
              <c:pt idx="1791">
                <c:v>45035</c:v>
              </c:pt>
              <c:pt idx="1792">
                <c:v>45036</c:v>
              </c:pt>
              <c:pt idx="1793">
                <c:v>45037</c:v>
              </c:pt>
              <c:pt idx="1794">
                <c:v>45040</c:v>
              </c:pt>
              <c:pt idx="1795">
                <c:v>45041</c:v>
              </c:pt>
              <c:pt idx="1796">
                <c:v>45042</c:v>
              </c:pt>
              <c:pt idx="1797">
                <c:v>45043</c:v>
              </c:pt>
              <c:pt idx="1798">
                <c:v>45044</c:v>
              </c:pt>
              <c:pt idx="1799">
                <c:v>45047</c:v>
              </c:pt>
              <c:pt idx="1800">
                <c:v>45048</c:v>
              </c:pt>
              <c:pt idx="1801">
                <c:v>45049</c:v>
              </c:pt>
              <c:pt idx="1802">
                <c:v>45050</c:v>
              </c:pt>
              <c:pt idx="1803">
                <c:v>45051</c:v>
              </c:pt>
              <c:pt idx="1804">
                <c:v>45054</c:v>
              </c:pt>
              <c:pt idx="1805">
                <c:v>45055</c:v>
              </c:pt>
              <c:pt idx="1806">
                <c:v>45056</c:v>
              </c:pt>
              <c:pt idx="1807">
                <c:v>45057</c:v>
              </c:pt>
              <c:pt idx="1808">
                <c:v>45058</c:v>
              </c:pt>
              <c:pt idx="1809">
                <c:v>45061</c:v>
              </c:pt>
              <c:pt idx="1810">
                <c:v>45062</c:v>
              </c:pt>
              <c:pt idx="1811">
                <c:v>45063</c:v>
              </c:pt>
              <c:pt idx="1812">
                <c:v>45064</c:v>
              </c:pt>
              <c:pt idx="1813">
                <c:v>45065</c:v>
              </c:pt>
              <c:pt idx="1814">
                <c:v>45068</c:v>
              </c:pt>
              <c:pt idx="1815">
                <c:v>45069</c:v>
              </c:pt>
              <c:pt idx="1816">
                <c:v>45070</c:v>
              </c:pt>
              <c:pt idx="1817">
                <c:v>45071</c:v>
              </c:pt>
              <c:pt idx="1818">
                <c:v>45072</c:v>
              </c:pt>
              <c:pt idx="1819">
                <c:v>45075</c:v>
              </c:pt>
              <c:pt idx="1820">
                <c:v>45076</c:v>
              </c:pt>
              <c:pt idx="1821">
                <c:v>45077</c:v>
              </c:pt>
              <c:pt idx="1822">
                <c:v>45078</c:v>
              </c:pt>
              <c:pt idx="1823">
                <c:v>45079</c:v>
              </c:pt>
              <c:pt idx="1824">
                <c:v>45082</c:v>
              </c:pt>
              <c:pt idx="1825">
                <c:v>45083</c:v>
              </c:pt>
              <c:pt idx="1826">
                <c:v>45084</c:v>
              </c:pt>
              <c:pt idx="1827">
                <c:v>45085</c:v>
              </c:pt>
              <c:pt idx="1828">
                <c:v>45086</c:v>
              </c:pt>
              <c:pt idx="1829">
                <c:v>45089</c:v>
              </c:pt>
              <c:pt idx="1830">
                <c:v>45090</c:v>
              </c:pt>
              <c:pt idx="1831">
                <c:v>45091</c:v>
              </c:pt>
              <c:pt idx="1832">
                <c:v>45092</c:v>
              </c:pt>
              <c:pt idx="1833">
                <c:v>45093</c:v>
              </c:pt>
              <c:pt idx="1834">
                <c:v>45096</c:v>
              </c:pt>
              <c:pt idx="1835">
                <c:v>45097</c:v>
              </c:pt>
              <c:pt idx="1836">
                <c:v>45098</c:v>
              </c:pt>
              <c:pt idx="1837">
                <c:v>45099</c:v>
              </c:pt>
              <c:pt idx="1838">
                <c:v>45100</c:v>
              </c:pt>
              <c:pt idx="1839">
                <c:v>45103</c:v>
              </c:pt>
              <c:pt idx="1840">
                <c:v>45104</c:v>
              </c:pt>
              <c:pt idx="1841">
                <c:v>45105</c:v>
              </c:pt>
              <c:pt idx="1842">
                <c:v>45106</c:v>
              </c:pt>
              <c:pt idx="1843">
                <c:v>45107</c:v>
              </c:pt>
              <c:pt idx="1844">
                <c:v>45110</c:v>
              </c:pt>
              <c:pt idx="1845">
                <c:v>45111</c:v>
              </c:pt>
              <c:pt idx="1846">
                <c:v>45112</c:v>
              </c:pt>
              <c:pt idx="1847">
                <c:v>45113</c:v>
              </c:pt>
              <c:pt idx="1848">
                <c:v>45114</c:v>
              </c:pt>
              <c:pt idx="1849">
                <c:v>45117</c:v>
              </c:pt>
              <c:pt idx="1850">
                <c:v>45118</c:v>
              </c:pt>
              <c:pt idx="1851">
                <c:v>45119</c:v>
              </c:pt>
              <c:pt idx="1852">
                <c:v>45120</c:v>
              </c:pt>
              <c:pt idx="1853">
                <c:v>45121</c:v>
              </c:pt>
              <c:pt idx="1854">
                <c:v>45124</c:v>
              </c:pt>
              <c:pt idx="1855">
                <c:v>45125</c:v>
              </c:pt>
              <c:pt idx="1856">
                <c:v>45126</c:v>
              </c:pt>
              <c:pt idx="1857">
                <c:v>45127</c:v>
              </c:pt>
              <c:pt idx="1858">
                <c:v>45128</c:v>
              </c:pt>
              <c:pt idx="1859">
                <c:v>45131</c:v>
              </c:pt>
              <c:pt idx="1860">
                <c:v>45132</c:v>
              </c:pt>
              <c:pt idx="1861">
                <c:v>45133</c:v>
              </c:pt>
              <c:pt idx="1862">
                <c:v>45134</c:v>
              </c:pt>
              <c:pt idx="1863">
                <c:v>45135</c:v>
              </c:pt>
              <c:pt idx="1864">
                <c:v>45138</c:v>
              </c:pt>
              <c:pt idx="1865">
                <c:v>45139</c:v>
              </c:pt>
              <c:pt idx="1866">
                <c:v>45140</c:v>
              </c:pt>
              <c:pt idx="1867">
                <c:v>45141</c:v>
              </c:pt>
              <c:pt idx="1868">
                <c:v>45142</c:v>
              </c:pt>
              <c:pt idx="1869">
                <c:v>45145</c:v>
              </c:pt>
              <c:pt idx="1870">
                <c:v>45146</c:v>
              </c:pt>
              <c:pt idx="1871">
                <c:v>45147</c:v>
              </c:pt>
              <c:pt idx="1872">
                <c:v>45148</c:v>
              </c:pt>
              <c:pt idx="1873">
                <c:v>45149</c:v>
              </c:pt>
              <c:pt idx="1874">
                <c:v>45152</c:v>
              </c:pt>
              <c:pt idx="1875">
                <c:v>45153</c:v>
              </c:pt>
              <c:pt idx="1876">
                <c:v>45154</c:v>
              </c:pt>
              <c:pt idx="1877">
                <c:v>45155</c:v>
              </c:pt>
              <c:pt idx="1878">
                <c:v>45156</c:v>
              </c:pt>
              <c:pt idx="1879">
                <c:v>45159</c:v>
              </c:pt>
              <c:pt idx="1880">
                <c:v>45160</c:v>
              </c:pt>
              <c:pt idx="1881">
                <c:v>45161</c:v>
              </c:pt>
              <c:pt idx="1882">
                <c:v>45162</c:v>
              </c:pt>
              <c:pt idx="1883">
                <c:v>45163</c:v>
              </c:pt>
              <c:pt idx="1884">
                <c:v>45166</c:v>
              </c:pt>
              <c:pt idx="1885">
                <c:v>45167</c:v>
              </c:pt>
              <c:pt idx="1886">
                <c:v>45168</c:v>
              </c:pt>
              <c:pt idx="1887">
                <c:v>45169</c:v>
              </c:pt>
              <c:pt idx="1888">
                <c:v>45170</c:v>
              </c:pt>
              <c:pt idx="1889">
                <c:v>45173</c:v>
              </c:pt>
              <c:pt idx="1890">
                <c:v>45174</c:v>
              </c:pt>
              <c:pt idx="1891">
                <c:v>45175</c:v>
              </c:pt>
              <c:pt idx="1892">
                <c:v>45176</c:v>
              </c:pt>
              <c:pt idx="1893">
                <c:v>45177</c:v>
              </c:pt>
              <c:pt idx="1894">
                <c:v>45180</c:v>
              </c:pt>
              <c:pt idx="1895">
                <c:v>45181</c:v>
              </c:pt>
              <c:pt idx="1896">
                <c:v>45182</c:v>
              </c:pt>
              <c:pt idx="1897">
                <c:v>45183</c:v>
              </c:pt>
              <c:pt idx="1898">
                <c:v>45184</c:v>
              </c:pt>
              <c:pt idx="1899">
                <c:v>45187</c:v>
              </c:pt>
              <c:pt idx="1900">
                <c:v>45188</c:v>
              </c:pt>
              <c:pt idx="1901">
                <c:v>45189</c:v>
              </c:pt>
              <c:pt idx="1902">
                <c:v>45190</c:v>
              </c:pt>
              <c:pt idx="1903">
                <c:v>45191</c:v>
              </c:pt>
              <c:pt idx="1904">
                <c:v>45194</c:v>
              </c:pt>
              <c:pt idx="1905">
                <c:v>45195</c:v>
              </c:pt>
              <c:pt idx="1906">
                <c:v>45196</c:v>
              </c:pt>
              <c:pt idx="1907">
                <c:v>45197</c:v>
              </c:pt>
              <c:pt idx="1908">
                <c:v>45198</c:v>
              </c:pt>
              <c:pt idx="1909">
                <c:v>45201</c:v>
              </c:pt>
              <c:pt idx="1910">
                <c:v>45202</c:v>
              </c:pt>
              <c:pt idx="1911">
                <c:v>45203</c:v>
              </c:pt>
              <c:pt idx="1912">
                <c:v>45204</c:v>
              </c:pt>
              <c:pt idx="1913">
                <c:v>45205</c:v>
              </c:pt>
              <c:pt idx="1914">
                <c:v>45208</c:v>
              </c:pt>
              <c:pt idx="1915">
                <c:v>45209</c:v>
              </c:pt>
              <c:pt idx="1916">
                <c:v>45210</c:v>
              </c:pt>
              <c:pt idx="1917">
                <c:v>45211</c:v>
              </c:pt>
              <c:pt idx="1918">
                <c:v>45212</c:v>
              </c:pt>
              <c:pt idx="1919">
                <c:v>45215</c:v>
              </c:pt>
              <c:pt idx="1920">
                <c:v>45216</c:v>
              </c:pt>
              <c:pt idx="1921">
                <c:v>45217</c:v>
              </c:pt>
              <c:pt idx="1922">
                <c:v>45218</c:v>
              </c:pt>
              <c:pt idx="1923">
                <c:v>45219</c:v>
              </c:pt>
              <c:pt idx="1924">
                <c:v>45222</c:v>
              </c:pt>
              <c:pt idx="1925">
                <c:v>45223</c:v>
              </c:pt>
              <c:pt idx="1926">
                <c:v>45224</c:v>
              </c:pt>
              <c:pt idx="1927">
                <c:v>45225</c:v>
              </c:pt>
              <c:pt idx="1928">
                <c:v>45226</c:v>
              </c:pt>
              <c:pt idx="1929">
                <c:v>45229</c:v>
              </c:pt>
              <c:pt idx="1930">
                <c:v>45230</c:v>
              </c:pt>
              <c:pt idx="1931">
                <c:v>45231</c:v>
              </c:pt>
              <c:pt idx="1932">
                <c:v>45232</c:v>
              </c:pt>
              <c:pt idx="1933">
                <c:v>45233</c:v>
              </c:pt>
              <c:pt idx="1934">
                <c:v>45236</c:v>
              </c:pt>
              <c:pt idx="1935">
                <c:v>45237</c:v>
              </c:pt>
              <c:pt idx="1936">
                <c:v>45238</c:v>
              </c:pt>
              <c:pt idx="1937">
                <c:v>45239</c:v>
              </c:pt>
              <c:pt idx="1938">
                <c:v>45240</c:v>
              </c:pt>
              <c:pt idx="1939">
                <c:v>45243</c:v>
              </c:pt>
              <c:pt idx="1940">
                <c:v>45244</c:v>
              </c:pt>
              <c:pt idx="1941">
                <c:v>45245</c:v>
              </c:pt>
              <c:pt idx="1942">
                <c:v>45246</c:v>
              </c:pt>
              <c:pt idx="1943">
                <c:v>45247</c:v>
              </c:pt>
              <c:pt idx="1944">
                <c:v>45250</c:v>
              </c:pt>
              <c:pt idx="1945">
                <c:v>45251</c:v>
              </c:pt>
              <c:pt idx="1946">
                <c:v>45252</c:v>
              </c:pt>
              <c:pt idx="1947">
                <c:v>45253</c:v>
              </c:pt>
              <c:pt idx="1948">
                <c:v>45254</c:v>
              </c:pt>
              <c:pt idx="1949">
                <c:v>45257</c:v>
              </c:pt>
              <c:pt idx="1950">
                <c:v>45258</c:v>
              </c:pt>
              <c:pt idx="1951">
                <c:v>45259</c:v>
              </c:pt>
              <c:pt idx="1952">
                <c:v>45260</c:v>
              </c:pt>
              <c:pt idx="1953">
                <c:v>45261</c:v>
              </c:pt>
              <c:pt idx="1954">
                <c:v>45264</c:v>
              </c:pt>
              <c:pt idx="1955">
                <c:v>45265</c:v>
              </c:pt>
              <c:pt idx="1956">
                <c:v>45266</c:v>
              </c:pt>
              <c:pt idx="1957">
                <c:v>45267</c:v>
              </c:pt>
              <c:pt idx="1958">
                <c:v>45268</c:v>
              </c:pt>
              <c:pt idx="1959">
                <c:v>45271</c:v>
              </c:pt>
              <c:pt idx="1960">
                <c:v>45272</c:v>
              </c:pt>
              <c:pt idx="1961">
                <c:v>45273</c:v>
              </c:pt>
              <c:pt idx="1962">
                <c:v>45274</c:v>
              </c:pt>
              <c:pt idx="1963">
                <c:v>45275</c:v>
              </c:pt>
              <c:pt idx="1964">
                <c:v>45278</c:v>
              </c:pt>
              <c:pt idx="1965">
                <c:v>45279</c:v>
              </c:pt>
              <c:pt idx="1966">
                <c:v>45280</c:v>
              </c:pt>
              <c:pt idx="1967">
                <c:v>45281</c:v>
              </c:pt>
              <c:pt idx="1968">
                <c:v>45282</c:v>
              </c:pt>
              <c:pt idx="1969">
                <c:v>45285</c:v>
              </c:pt>
              <c:pt idx="1970">
                <c:v>45286</c:v>
              </c:pt>
              <c:pt idx="1971">
                <c:v>45287</c:v>
              </c:pt>
              <c:pt idx="1972">
                <c:v>45288</c:v>
              </c:pt>
              <c:pt idx="1973">
                <c:v>45289</c:v>
              </c:pt>
              <c:pt idx="1974">
                <c:v>45292</c:v>
              </c:pt>
              <c:pt idx="1975">
                <c:v>45293</c:v>
              </c:pt>
              <c:pt idx="1976">
                <c:v>45294</c:v>
              </c:pt>
              <c:pt idx="1977">
                <c:v>45295</c:v>
              </c:pt>
              <c:pt idx="1978">
                <c:v>45296</c:v>
              </c:pt>
              <c:pt idx="1979">
                <c:v>45299</c:v>
              </c:pt>
              <c:pt idx="1980">
                <c:v>45300</c:v>
              </c:pt>
              <c:pt idx="1981">
                <c:v>45301</c:v>
              </c:pt>
              <c:pt idx="1982">
                <c:v>45302</c:v>
              </c:pt>
              <c:pt idx="1983">
                <c:v>45303</c:v>
              </c:pt>
              <c:pt idx="1984">
                <c:v>45306</c:v>
              </c:pt>
              <c:pt idx="1985">
                <c:v>45307</c:v>
              </c:pt>
              <c:pt idx="1986">
                <c:v>45308</c:v>
              </c:pt>
              <c:pt idx="1987">
                <c:v>45309</c:v>
              </c:pt>
              <c:pt idx="1988">
                <c:v>45310</c:v>
              </c:pt>
              <c:pt idx="1989">
                <c:v>45313</c:v>
              </c:pt>
              <c:pt idx="1990">
                <c:v>45314</c:v>
              </c:pt>
              <c:pt idx="1991">
                <c:v>45315</c:v>
              </c:pt>
              <c:pt idx="1992">
                <c:v>45316</c:v>
              </c:pt>
              <c:pt idx="1993">
                <c:v>45317</c:v>
              </c:pt>
              <c:pt idx="1994">
                <c:v>45320</c:v>
              </c:pt>
              <c:pt idx="1995">
                <c:v>45321</c:v>
              </c:pt>
              <c:pt idx="1996">
                <c:v>45322</c:v>
              </c:pt>
              <c:pt idx="1997">
                <c:v>45323</c:v>
              </c:pt>
              <c:pt idx="1998">
                <c:v>45324</c:v>
              </c:pt>
              <c:pt idx="1999">
                <c:v>45327</c:v>
              </c:pt>
              <c:pt idx="2000">
                <c:v>45328</c:v>
              </c:pt>
              <c:pt idx="2001">
                <c:v>45329</c:v>
              </c:pt>
              <c:pt idx="2002">
                <c:v>45330</c:v>
              </c:pt>
              <c:pt idx="2003">
                <c:v>45331</c:v>
              </c:pt>
              <c:pt idx="2004">
                <c:v>45334</c:v>
              </c:pt>
              <c:pt idx="2005">
                <c:v>45335</c:v>
              </c:pt>
              <c:pt idx="2006">
                <c:v>45336</c:v>
              </c:pt>
              <c:pt idx="2007">
                <c:v>45337</c:v>
              </c:pt>
              <c:pt idx="2008">
                <c:v>45338</c:v>
              </c:pt>
              <c:pt idx="2009">
                <c:v>45341</c:v>
              </c:pt>
              <c:pt idx="2010">
                <c:v>45342</c:v>
              </c:pt>
              <c:pt idx="2011">
                <c:v>45343</c:v>
              </c:pt>
              <c:pt idx="2012">
                <c:v>45344</c:v>
              </c:pt>
              <c:pt idx="2013">
                <c:v>45345</c:v>
              </c:pt>
              <c:pt idx="2014">
                <c:v>45348</c:v>
              </c:pt>
              <c:pt idx="2015">
                <c:v>45349</c:v>
              </c:pt>
              <c:pt idx="2016">
                <c:v>45350</c:v>
              </c:pt>
              <c:pt idx="2017">
                <c:v>45351</c:v>
              </c:pt>
              <c:pt idx="2018">
                <c:v>45352</c:v>
              </c:pt>
              <c:pt idx="2019">
                <c:v>45355</c:v>
              </c:pt>
              <c:pt idx="2020">
                <c:v>45356</c:v>
              </c:pt>
              <c:pt idx="2021">
                <c:v>45357</c:v>
              </c:pt>
              <c:pt idx="2022">
                <c:v>45358</c:v>
              </c:pt>
              <c:pt idx="2023">
                <c:v>45359</c:v>
              </c:pt>
              <c:pt idx="2024">
                <c:v>45362</c:v>
              </c:pt>
              <c:pt idx="2025">
                <c:v>45363</c:v>
              </c:pt>
              <c:pt idx="2026">
                <c:v>45364</c:v>
              </c:pt>
              <c:pt idx="2027">
                <c:v>45365</c:v>
              </c:pt>
              <c:pt idx="2028">
                <c:v>45366</c:v>
              </c:pt>
              <c:pt idx="2029">
                <c:v>45369</c:v>
              </c:pt>
              <c:pt idx="2030">
                <c:v>45370</c:v>
              </c:pt>
              <c:pt idx="2031">
                <c:v>45371</c:v>
              </c:pt>
              <c:pt idx="2032">
                <c:v>45372</c:v>
              </c:pt>
              <c:pt idx="2033">
                <c:v>45373</c:v>
              </c:pt>
              <c:pt idx="2034">
                <c:v>45376</c:v>
              </c:pt>
              <c:pt idx="2035">
                <c:v>45377</c:v>
              </c:pt>
              <c:pt idx="2036">
                <c:v>45378</c:v>
              </c:pt>
              <c:pt idx="2037">
                <c:v>45379</c:v>
              </c:pt>
              <c:pt idx="2038">
                <c:v>45380</c:v>
              </c:pt>
              <c:pt idx="2039">
                <c:v>45383</c:v>
              </c:pt>
              <c:pt idx="2040">
                <c:v>45384</c:v>
              </c:pt>
              <c:pt idx="2041">
                <c:v>45385</c:v>
              </c:pt>
              <c:pt idx="2042">
                <c:v>45386</c:v>
              </c:pt>
              <c:pt idx="2043">
                <c:v>45387</c:v>
              </c:pt>
              <c:pt idx="2044">
                <c:v>45390</c:v>
              </c:pt>
              <c:pt idx="2045">
                <c:v>45391</c:v>
              </c:pt>
              <c:pt idx="2046">
                <c:v>45392</c:v>
              </c:pt>
              <c:pt idx="2047">
                <c:v>45393</c:v>
              </c:pt>
              <c:pt idx="2048">
                <c:v>45394</c:v>
              </c:pt>
              <c:pt idx="2049">
                <c:v>45397</c:v>
              </c:pt>
              <c:pt idx="2050">
                <c:v>45398</c:v>
              </c:pt>
              <c:pt idx="2051">
                <c:v>45399</c:v>
              </c:pt>
              <c:pt idx="2052">
                <c:v>45400</c:v>
              </c:pt>
              <c:pt idx="2053">
                <c:v>45401</c:v>
              </c:pt>
              <c:pt idx="2054">
                <c:v>45404</c:v>
              </c:pt>
              <c:pt idx="2055">
                <c:v>45405</c:v>
              </c:pt>
              <c:pt idx="2056">
                <c:v>45406</c:v>
              </c:pt>
              <c:pt idx="2057">
                <c:v>45407</c:v>
              </c:pt>
              <c:pt idx="2058">
                <c:v>45408</c:v>
              </c:pt>
              <c:pt idx="2059">
                <c:v>45411</c:v>
              </c:pt>
              <c:pt idx="2060">
                <c:v>45412</c:v>
              </c:pt>
              <c:pt idx="2061">
                <c:v>45413</c:v>
              </c:pt>
              <c:pt idx="2062">
                <c:v>45414</c:v>
              </c:pt>
              <c:pt idx="2063">
                <c:v>45415</c:v>
              </c:pt>
              <c:pt idx="2064">
                <c:v>45418</c:v>
              </c:pt>
              <c:pt idx="2065">
                <c:v>45419</c:v>
              </c:pt>
              <c:pt idx="2066">
                <c:v>45420</c:v>
              </c:pt>
              <c:pt idx="2067">
                <c:v>45421</c:v>
              </c:pt>
              <c:pt idx="2068">
                <c:v>45422</c:v>
              </c:pt>
              <c:pt idx="2069">
                <c:v>45425</c:v>
              </c:pt>
              <c:pt idx="2070">
                <c:v>45426</c:v>
              </c:pt>
              <c:pt idx="2071">
                <c:v>45427</c:v>
              </c:pt>
              <c:pt idx="2072">
                <c:v>45428</c:v>
              </c:pt>
              <c:pt idx="2073">
                <c:v>45429</c:v>
              </c:pt>
              <c:pt idx="2074">
                <c:v>45432</c:v>
              </c:pt>
              <c:pt idx="2075">
                <c:v>45433</c:v>
              </c:pt>
              <c:pt idx="2076">
                <c:v>45434</c:v>
              </c:pt>
              <c:pt idx="2077">
                <c:v>45435</c:v>
              </c:pt>
              <c:pt idx="2078">
                <c:v>45436</c:v>
              </c:pt>
              <c:pt idx="2079">
                <c:v>45439</c:v>
              </c:pt>
              <c:pt idx="2080">
                <c:v>45440</c:v>
              </c:pt>
              <c:pt idx="2081">
                <c:v>45441</c:v>
              </c:pt>
              <c:pt idx="2082">
                <c:v>45442</c:v>
              </c:pt>
              <c:pt idx="2083">
                <c:v>45443</c:v>
              </c:pt>
              <c:pt idx="2084">
                <c:v>45446</c:v>
              </c:pt>
              <c:pt idx="2085">
                <c:v>45447</c:v>
              </c:pt>
              <c:pt idx="2086">
                <c:v>45448</c:v>
              </c:pt>
              <c:pt idx="2087">
                <c:v>45449</c:v>
              </c:pt>
              <c:pt idx="2088">
                <c:v>45450</c:v>
              </c:pt>
              <c:pt idx="2089">
                <c:v>45453</c:v>
              </c:pt>
              <c:pt idx="2090">
                <c:v>45454</c:v>
              </c:pt>
              <c:pt idx="2091">
                <c:v>45455</c:v>
              </c:pt>
              <c:pt idx="2092">
                <c:v>45456</c:v>
              </c:pt>
              <c:pt idx="2093">
                <c:v>45457</c:v>
              </c:pt>
              <c:pt idx="2094">
                <c:v>45460</c:v>
              </c:pt>
              <c:pt idx="2095">
                <c:v>45461</c:v>
              </c:pt>
              <c:pt idx="2096">
                <c:v>45462</c:v>
              </c:pt>
              <c:pt idx="2097">
                <c:v>45463</c:v>
              </c:pt>
              <c:pt idx="2098">
                <c:v>45464</c:v>
              </c:pt>
              <c:pt idx="2099">
                <c:v>45467</c:v>
              </c:pt>
              <c:pt idx="2100">
                <c:v>45468</c:v>
              </c:pt>
              <c:pt idx="2101">
                <c:v>45469</c:v>
              </c:pt>
              <c:pt idx="2102">
                <c:v>45470</c:v>
              </c:pt>
              <c:pt idx="2103">
                <c:v>45471</c:v>
              </c:pt>
              <c:pt idx="2104">
                <c:v>45474</c:v>
              </c:pt>
              <c:pt idx="2105">
                <c:v>45475</c:v>
              </c:pt>
              <c:pt idx="2106">
                <c:v>45476</c:v>
              </c:pt>
              <c:pt idx="2107">
                <c:v>45477</c:v>
              </c:pt>
              <c:pt idx="2108">
                <c:v>45478</c:v>
              </c:pt>
              <c:pt idx="2109">
                <c:v>45481</c:v>
              </c:pt>
              <c:pt idx="2110">
                <c:v>45482</c:v>
              </c:pt>
              <c:pt idx="2111">
                <c:v>45483</c:v>
              </c:pt>
              <c:pt idx="2112">
                <c:v>45484</c:v>
              </c:pt>
              <c:pt idx="2113">
                <c:v>45485</c:v>
              </c:pt>
              <c:pt idx="2114">
                <c:v>45488</c:v>
              </c:pt>
              <c:pt idx="2115">
                <c:v>45489</c:v>
              </c:pt>
              <c:pt idx="2116">
                <c:v>45490</c:v>
              </c:pt>
              <c:pt idx="2117">
                <c:v>45491</c:v>
              </c:pt>
              <c:pt idx="2118">
                <c:v>45492</c:v>
              </c:pt>
              <c:pt idx="2119">
                <c:v>45495</c:v>
              </c:pt>
              <c:pt idx="2120">
                <c:v>45496</c:v>
              </c:pt>
              <c:pt idx="2121">
                <c:v>45497</c:v>
              </c:pt>
              <c:pt idx="2122">
                <c:v>45498</c:v>
              </c:pt>
              <c:pt idx="2123">
                <c:v>45499</c:v>
              </c:pt>
              <c:pt idx="2124">
                <c:v>45502</c:v>
              </c:pt>
              <c:pt idx="2125">
                <c:v>45503</c:v>
              </c:pt>
              <c:pt idx="2126">
                <c:v>45504</c:v>
              </c:pt>
              <c:pt idx="2127">
                <c:v>45505</c:v>
              </c:pt>
              <c:pt idx="2128">
                <c:v>45506</c:v>
              </c:pt>
              <c:pt idx="2129">
                <c:v>45509</c:v>
              </c:pt>
              <c:pt idx="2130">
                <c:v>45510</c:v>
              </c:pt>
              <c:pt idx="2131">
                <c:v>45511</c:v>
              </c:pt>
              <c:pt idx="2132">
                <c:v>45512</c:v>
              </c:pt>
              <c:pt idx="2133">
                <c:v>45513</c:v>
              </c:pt>
              <c:pt idx="2134">
                <c:v>45516</c:v>
              </c:pt>
              <c:pt idx="2135">
                <c:v>45517</c:v>
              </c:pt>
              <c:pt idx="2136">
                <c:v>45518</c:v>
              </c:pt>
              <c:pt idx="2137">
                <c:v>45519</c:v>
              </c:pt>
              <c:pt idx="2138">
                <c:v>45520</c:v>
              </c:pt>
              <c:pt idx="2139">
                <c:v>45523</c:v>
              </c:pt>
              <c:pt idx="2140">
                <c:v>45524</c:v>
              </c:pt>
              <c:pt idx="2141">
                <c:v>45525</c:v>
              </c:pt>
              <c:pt idx="2142">
                <c:v>45526</c:v>
              </c:pt>
              <c:pt idx="2143">
                <c:v>45527</c:v>
              </c:pt>
              <c:pt idx="2144">
                <c:v>45530</c:v>
              </c:pt>
              <c:pt idx="2145">
                <c:v>45531</c:v>
              </c:pt>
              <c:pt idx="2146">
                <c:v>45532</c:v>
              </c:pt>
              <c:pt idx="2147">
                <c:v>45533</c:v>
              </c:pt>
              <c:pt idx="2148">
                <c:v>45534</c:v>
              </c:pt>
              <c:pt idx="2149">
                <c:v>45537</c:v>
              </c:pt>
              <c:pt idx="2150">
                <c:v>45538</c:v>
              </c:pt>
              <c:pt idx="2151">
                <c:v>45539</c:v>
              </c:pt>
              <c:pt idx="2152">
                <c:v>45540</c:v>
              </c:pt>
              <c:pt idx="2153">
                <c:v>45541</c:v>
              </c:pt>
              <c:pt idx="2154">
                <c:v>45544</c:v>
              </c:pt>
              <c:pt idx="2155">
                <c:v>45545</c:v>
              </c:pt>
              <c:pt idx="2156">
                <c:v>45546</c:v>
              </c:pt>
              <c:pt idx="2157">
                <c:v>45547</c:v>
              </c:pt>
              <c:pt idx="2158">
                <c:v>45548</c:v>
              </c:pt>
              <c:pt idx="2159">
                <c:v>45551</c:v>
              </c:pt>
              <c:pt idx="2160">
                <c:v>45552</c:v>
              </c:pt>
              <c:pt idx="2161">
                <c:v>45553</c:v>
              </c:pt>
              <c:pt idx="2162">
                <c:v>45554</c:v>
              </c:pt>
              <c:pt idx="2163">
                <c:v>45555</c:v>
              </c:pt>
              <c:pt idx="2164">
                <c:v>45558</c:v>
              </c:pt>
              <c:pt idx="2165">
                <c:v>45559</c:v>
              </c:pt>
              <c:pt idx="2166">
                <c:v>45560</c:v>
              </c:pt>
              <c:pt idx="2167">
                <c:v>45561</c:v>
              </c:pt>
              <c:pt idx="2168">
                <c:v>45562</c:v>
              </c:pt>
              <c:pt idx="2169">
                <c:v>45565</c:v>
              </c:pt>
              <c:pt idx="2170">
                <c:v>45566</c:v>
              </c:pt>
              <c:pt idx="2171">
                <c:v>45567</c:v>
              </c:pt>
              <c:pt idx="2172">
                <c:v>45568</c:v>
              </c:pt>
              <c:pt idx="2173">
                <c:v>45569</c:v>
              </c:pt>
              <c:pt idx="2174">
                <c:v>45572</c:v>
              </c:pt>
              <c:pt idx="2175">
                <c:v>45573</c:v>
              </c:pt>
              <c:pt idx="2176">
                <c:v>45574</c:v>
              </c:pt>
              <c:pt idx="2177">
                <c:v>45575</c:v>
              </c:pt>
              <c:pt idx="2178">
                <c:v>45576</c:v>
              </c:pt>
              <c:pt idx="2179">
                <c:v>45579</c:v>
              </c:pt>
              <c:pt idx="2180">
                <c:v>45580</c:v>
              </c:pt>
              <c:pt idx="2181">
                <c:v>45581</c:v>
              </c:pt>
              <c:pt idx="2182">
                <c:v>45582</c:v>
              </c:pt>
              <c:pt idx="2183">
                <c:v>45583</c:v>
              </c:pt>
              <c:pt idx="2184">
                <c:v>45586</c:v>
              </c:pt>
              <c:pt idx="2185">
                <c:v>45587</c:v>
              </c:pt>
              <c:pt idx="2186">
                <c:v>45588</c:v>
              </c:pt>
              <c:pt idx="2187">
                <c:v>45589</c:v>
              </c:pt>
              <c:pt idx="2188">
                <c:v>45590</c:v>
              </c:pt>
              <c:pt idx="2189">
                <c:v>45593</c:v>
              </c:pt>
              <c:pt idx="2190">
                <c:v>45594</c:v>
              </c:pt>
              <c:pt idx="2191">
                <c:v>45595</c:v>
              </c:pt>
              <c:pt idx="2192">
                <c:v>45596</c:v>
              </c:pt>
              <c:pt idx="2193">
                <c:v>45597</c:v>
              </c:pt>
              <c:pt idx="2194">
                <c:v>45600</c:v>
              </c:pt>
              <c:pt idx="2195">
                <c:v>45601</c:v>
              </c:pt>
              <c:pt idx="2196">
                <c:v>45602</c:v>
              </c:pt>
              <c:pt idx="2197">
                <c:v>45603</c:v>
              </c:pt>
              <c:pt idx="2198">
                <c:v>45604</c:v>
              </c:pt>
              <c:pt idx="2199">
                <c:v>45607</c:v>
              </c:pt>
              <c:pt idx="2200">
                <c:v>45608</c:v>
              </c:pt>
              <c:pt idx="2201">
                <c:v>45609</c:v>
              </c:pt>
              <c:pt idx="2202">
                <c:v>45610</c:v>
              </c:pt>
              <c:pt idx="2203">
                <c:v>45611</c:v>
              </c:pt>
              <c:pt idx="2204">
                <c:v>45614</c:v>
              </c:pt>
              <c:pt idx="2205">
                <c:v>45615</c:v>
              </c:pt>
              <c:pt idx="2206">
                <c:v>45616</c:v>
              </c:pt>
              <c:pt idx="2207">
                <c:v>45617</c:v>
              </c:pt>
              <c:pt idx="2208">
                <c:v>45618</c:v>
              </c:pt>
              <c:pt idx="2209">
                <c:v>45621</c:v>
              </c:pt>
              <c:pt idx="2210">
                <c:v>45622</c:v>
              </c:pt>
              <c:pt idx="2211">
                <c:v>45623</c:v>
              </c:pt>
              <c:pt idx="2212">
                <c:v>45624</c:v>
              </c:pt>
              <c:pt idx="2213">
                <c:v>45625</c:v>
              </c:pt>
              <c:pt idx="2214">
                <c:v>45628</c:v>
              </c:pt>
              <c:pt idx="2215">
                <c:v>45629</c:v>
              </c:pt>
              <c:pt idx="2216">
                <c:v>45630</c:v>
              </c:pt>
              <c:pt idx="2217">
                <c:v>45631</c:v>
              </c:pt>
              <c:pt idx="2218">
                <c:v>45632</c:v>
              </c:pt>
              <c:pt idx="2219">
                <c:v>45635</c:v>
              </c:pt>
              <c:pt idx="2220">
                <c:v>45636</c:v>
              </c:pt>
              <c:pt idx="2221">
                <c:v>45637</c:v>
              </c:pt>
              <c:pt idx="2222">
                <c:v>45638</c:v>
              </c:pt>
              <c:pt idx="2223">
                <c:v>45639</c:v>
              </c:pt>
              <c:pt idx="2224">
                <c:v>45642</c:v>
              </c:pt>
              <c:pt idx="2225">
                <c:v>45643</c:v>
              </c:pt>
              <c:pt idx="2226">
                <c:v>45644</c:v>
              </c:pt>
              <c:pt idx="2227">
                <c:v>45645</c:v>
              </c:pt>
              <c:pt idx="2228">
                <c:v>45646</c:v>
              </c:pt>
              <c:pt idx="2229">
                <c:v>45649</c:v>
              </c:pt>
              <c:pt idx="2230">
                <c:v>45650</c:v>
              </c:pt>
              <c:pt idx="2231">
                <c:v>45651</c:v>
              </c:pt>
              <c:pt idx="2232">
                <c:v>45652</c:v>
              </c:pt>
              <c:pt idx="2233">
                <c:v>45653</c:v>
              </c:pt>
              <c:pt idx="2234">
                <c:v>45656</c:v>
              </c:pt>
              <c:pt idx="2235">
                <c:v>45657</c:v>
              </c:pt>
              <c:pt idx="2236">
                <c:v>45658</c:v>
              </c:pt>
              <c:pt idx="2237">
                <c:v>45659</c:v>
              </c:pt>
              <c:pt idx="2238">
                <c:v>45660</c:v>
              </c:pt>
              <c:pt idx="2239">
                <c:v>45663</c:v>
              </c:pt>
              <c:pt idx="2240">
                <c:v>45664</c:v>
              </c:pt>
              <c:pt idx="2241">
                <c:v>45665</c:v>
              </c:pt>
              <c:pt idx="2242">
                <c:v>45666</c:v>
              </c:pt>
              <c:pt idx="2243">
                <c:v>45667</c:v>
              </c:pt>
              <c:pt idx="2244">
                <c:v>45670</c:v>
              </c:pt>
              <c:pt idx="2245">
                <c:v>45671</c:v>
              </c:pt>
              <c:pt idx="2246">
                <c:v>45672</c:v>
              </c:pt>
              <c:pt idx="2247">
                <c:v>45673</c:v>
              </c:pt>
              <c:pt idx="2248">
                <c:v>45674</c:v>
              </c:pt>
              <c:pt idx="2249">
                <c:v>45677</c:v>
              </c:pt>
              <c:pt idx="2250">
                <c:v>45678</c:v>
              </c:pt>
              <c:pt idx="2251">
                <c:v>45679</c:v>
              </c:pt>
              <c:pt idx="2252">
                <c:v>45680</c:v>
              </c:pt>
              <c:pt idx="2253">
                <c:v>45681</c:v>
              </c:pt>
              <c:pt idx="2254">
                <c:v>45684</c:v>
              </c:pt>
              <c:pt idx="2255">
                <c:v>45685</c:v>
              </c:pt>
              <c:pt idx="2256">
                <c:v>45686</c:v>
              </c:pt>
              <c:pt idx="2257">
                <c:v>45687</c:v>
              </c:pt>
              <c:pt idx="2258">
                <c:v>45688</c:v>
              </c:pt>
              <c:pt idx="2259">
                <c:v>45691</c:v>
              </c:pt>
              <c:pt idx="2260">
                <c:v>45692</c:v>
              </c:pt>
              <c:pt idx="2261">
                <c:v>45693</c:v>
              </c:pt>
              <c:pt idx="2262">
                <c:v>45694</c:v>
              </c:pt>
              <c:pt idx="2263">
                <c:v>45695</c:v>
              </c:pt>
              <c:pt idx="2264">
                <c:v>45698</c:v>
              </c:pt>
              <c:pt idx="2265">
                <c:v>45699</c:v>
              </c:pt>
              <c:pt idx="2266">
                <c:v>45700</c:v>
              </c:pt>
              <c:pt idx="2267">
                <c:v>45701</c:v>
              </c:pt>
              <c:pt idx="2268">
                <c:v>45702</c:v>
              </c:pt>
              <c:pt idx="2269">
                <c:v>45705</c:v>
              </c:pt>
              <c:pt idx="2270">
                <c:v>45706</c:v>
              </c:pt>
              <c:pt idx="2271">
                <c:v>45707</c:v>
              </c:pt>
              <c:pt idx="2272">
                <c:v>45708</c:v>
              </c:pt>
              <c:pt idx="2273">
                <c:v>45709</c:v>
              </c:pt>
              <c:pt idx="2274">
                <c:v>45712</c:v>
              </c:pt>
              <c:pt idx="2275">
                <c:v>45713</c:v>
              </c:pt>
              <c:pt idx="2276">
                <c:v>45714</c:v>
              </c:pt>
              <c:pt idx="2277">
                <c:v>45715</c:v>
              </c:pt>
              <c:pt idx="2278">
                <c:v>45716</c:v>
              </c:pt>
              <c:pt idx="2279">
                <c:v>45719</c:v>
              </c:pt>
              <c:pt idx="2280">
                <c:v>45720</c:v>
              </c:pt>
              <c:pt idx="2281">
                <c:v>45721</c:v>
              </c:pt>
              <c:pt idx="2282">
                <c:v>45722</c:v>
              </c:pt>
              <c:pt idx="2283">
                <c:v>45723</c:v>
              </c:pt>
              <c:pt idx="2284">
                <c:v>45726</c:v>
              </c:pt>
              <c:pt idx="2285">
                <c:v>45727</c:v>
              </c:pt>
              <c:pt idx="2286">
                <c:v>45728</c:v>
              </c:pt>
              <c:pt idx="2287">
                <c:v>45729</c:v>
              </c:pt>
              <c:pt idx="2288">
                <c:v>45730</c:v>
              </c:pt>
              <c:pt idx="2289">
                <c:v>45733</c:v>
              </c:pt>
              <c:pt idx="2290">
                <c:v>45734</c:v>
              </c:pt>
              <c:pt idx="2291">
                <c:v>45735</c:v>
              </c:pt>
              <c:pt idx="2292">
                <c:v>45736</c:v>
              </c:pt>
              <c:pt idx="2293">
                <c:v>45737</c:v>
              </c:pt>
              <c:pt idx="2294">
                <c:v>45740</c:v>
              </c:pt>
              <c:pt idx="2295">
                <c:v>45741</c:v>
              </c:pt>
              <c:pt idx="2296">
                <c:v>45742</c:v>
              </c:pt>
              <c:pt idx="2297">
                <c:v>45743</c:v>
              </c:pt>
              <c:pt idx="2298">
                <c:v>45744</c:v>
              </c:pt>
              <c:pt idx="2299">
                <c:v>45747</c:v>
              </c:pt>
              <c:pt idx="2300">
                <c:v>45748</c:v>
              </c:pt>
              <c:pt idx="2301">
                <c:v>45749</c:v>
              </c:pt>
              <c:pt idx="2302">
                <c:v>45750</c:v>
              </c:pt>
              <c:pt idx="2303">
                <c:v>45751</c:v>
              </c:pt>
              <c:pt idx="2304">
                <c:v>45754</c:v>
              </c:pt>
              <c:pt idx="2305">
                <c:v>45755</c:v>
              </c:pt>
              <c:pt idx="2306">
                <c:v>45756</c:v>
              </c:pt>
              <c:pt idx="2307">
                <c:v>45757</c:v>
              </c:pt>
              <c:pt idx="2308">
                <c:v>45758</c:v>
              </c:pt>
              <c:pt idx="2309">
                <c:v>45761</c:v>
              </c:pt>
              <c:pt idx="2310">
                <c:v>45762</c:v>
              </c:pt>
              <c:pt idx="2311">
                <c:v>45763</c:v>
              </c:pt>
              <c:pt idx="2312">
                <c:v>45764</c:v>
              </c:pt>
              <c:pt idx="2313">
                <c:v>45765</c:v>
              </c:pt>
              <c:pt idx="2314">
                <c:v>45768</c:v>
              </c:pt>
              <c:pt idx="2315">
                <c:v>45769</c:v>
              </c:pt>
              <c:pt idx="2316">
                <c:v>45770</c:v>
              </c:pt>
              <c:pt idx="2317">
                <c:v>45771</c:v>
              </c:pt>
              <c:pt idx="2318">
                <c:v>45772</c:v>
              </c:pt>
              <c:pt idx="2319">
                <c:v>45775</c:v>
              </c:pt>
              <c:pt idx="2320">
                <c:v>45776</c:v>
              </c:pt>
              <c:pt idx="2321">
                <c:v>45777</c:v>
              </c:pt>
              <c:pt idx="2322">
                <c:v>45778</c:v>
              </c:pt>
              <c:pt idx="2323">
                <c:v>45779</c:v>
              </c:pt>
              <c:pt idx="2324">
                <c:v>45782</c:v>
              </c:pt>
              <c:pt idx="2325">
                <c:v>45783</c:v>
              </c:pt>
              <c:pt idx="2326">
                <c:v>45784</c:v>
              </c:pt>
              <c:pt idx="2327">
                <c:v>45785</c:v>
              </c:pt>
              <c:pt idx="2328">
                <c:v>45786</c:v>
              </c:pt>
              <c:pt idx="2329">
                <c:v>45789</c:v>
              </c:pt>
              <c:pt idx="2330">
                <c:v>45790</c:v>
              </c:pt>
              <c:pt idx="2331">
                <c:v>45791</c:v>
              </c:pt>
              <c:pt idx="2332">
                <c:v>45792</c:v>
              </c:pt>
              <c:pt idx="2333">
                <c:v>45793</c:v>
              </c:pt>
              <c:pt idx="2334">
                <c:v>45796</c:v>
              </c:pt>
              <c:pt idx="2335">
                <c:v>45797</c:v>
              </c:pt>
              <c:pt idx="2336">
                <c:v>45798</c:v>
              </c:pt>
              <c:pt idx="2337">
                <c:v>45799</c:v>
              </c:pt>
              <c:pt idx="2338">
                <c:v>45800</c:v>
              </c:pt>
              <c:pt idx="2339">
                <c:v>45803</c:v>
              </c:pt>
              <c:pt idx="2340">
                <c:v>45804</c:v>
              </c:pt>
              <c:pt idx="2341">
                <c:v>45805</c:v>
              </c:pt>
              <c:pt idx="2342">
                <c:v>45806</c:v>
              </c:pt>
              <c:pt idx="2343">
                <c:v>45807</c:v>
              </c:pt>
              <c:pt idx="2344">
                <c:v>45810</c:v>
              </c:pt>
              <c:pt idx="2345">
                <c:v>45811</c:v>
              </c:pt>
              <c:pt idx="2346">
                <c:v>45812</c:v>
              </c:pt>
              <c:pt idx="2347">
                <c:v>45813</c:v>
              </c:pt>
              <c:pt idx="2348">
                <c:v>45814</c:v>
              </c:pt>
              <c:pt idx="2349">
                <c:v>45817</c:v>
              </c:pt>
              <c:pt idx="2350">
                <c:v>45818</c:v>
              </c:pt>
              <c:pt idx="2351">
                <c:v>45819</c:v>
              </c:pt>
              <c:pt idx="2352">
                <c:v>45820</c:v>
              </c:pt>
              <c:pt idx="2353">
                <c:v>45821</c:v>
              </c:pt>
              <c:pt idx="2354">
                <c:v>45824</c:v>
              </c:pt>
              <c:pt idx="2355">
                <c:v>45825</c:v>
              </c:pt>
              <c:pt idx="2356">
                <c:v>45826</c:v>
              </c:pt>
              <c:pt idx="2357">
                <c:v>45827</c:v>
              </c:pt>
              <c:pt idx="2358">
                <c:v>45828</c:v>
              </c:pt>
              <c:pt idx="2359">
                <c:v>45831</c:v>
              </c:pt>
              <c:pt idx="2360">
                <c:v>45832</c:v>
              </c:pt>
              <c:pt idx="2361">
                <c:v>45833</c:v>
              </c:pt>
              <c:pt idx="2362">
                <c:v>45834</c:v>
              </c:pt>
              <c:pt idx="2363">
                <c:v>45835</c:v>
              </c:pt>
              <c:pt idx="2364">
                <c:v>45838</c:v>
              </c:pt>
              <c:pt idx="2365">
                <c:v>45839</c:v>
              </c:pt>
              <c:pt idx="2366">
                <c:v>45840</c:v>
              </c:pt>
              <c:pt idx="2367">
                <c:v>45841</c:v>
              </c:pt>
              <c:pt idx="2368">
                <c:v>45842</c:v>
              </c:pt>
              <c:pt idx="2369">
                <c:v>45845</c:v>
              </c:pt>
              <c:pt idx="2370">
                <c:v>45846</c:v>
              </c:pt>
              <c:pt idx="2371">
                <c:v>45847</c:v>
              </c:pt>
              <c:pt idx="2372">
                <c:v>45848</c:v>
              </c:pt>
              <c:pt idx="2373">
                <c:v>45849</c:v>
              </c:pt>
              <c:pt idx="2374">
                <c:v>45852</c:v>
              </c:pt>
              <c:pt idx="2375">
                <c:v>45853</c:v>
              </c:pt>
              <c:pt idx="2376">
                <c:v>45854</c:v>
              </c:pt>
              <c:pt idx="2377">
                <c:v>45855</c:v>
              </c:pt>
              <c:pt idx="2378">
                <c:v>45856</c:v>
              </c:pt>
              <c:pt idx="2379">
                <c:v>45859</c:v>
              </c:pt>
              <c:pt idx="2380">
                <c:v>45860</c:v>
              </c:pt>
              <c:pt idx="2381">
                <c:v>45861</c:v>
              </c:pt>
              <c:pt idx="2382">
                <c:v>45862</c:v>
              </c:pt>
              <c:pt idx="2383">
                <c:v>45863</c:v>
              </c:pt>
              <c:pt idx="2384">
                <c:v>45866</c:v>
              </c:pt>
              <c:pt idx="2385">
                <c:v>45867</c:v>
              </c:pt>
              <c:pt idx="2386">
                <c:v>45868</c:v>
              </c:pt>
              <c:pt idx="2387">
                <c:v>45869</c:v>
              </c:pt>
              <c:pt idx="2388">
                <c:v>45870</c:v>
              </c:pt>
              <c:pt idx="2389">
                <c:v>45873</c:v>
              </c:pt>
              <c:pt idx="2390">
                <c:v>45874</c:v>
              </c:pt>
              <c:pt idx="2391">
                <c:v>45875</c:v>
              </c:pt>
              <c:pt idx="2392">
                <c:v>45876</c:v>
              </c:pt>
              <c:pt idx="2393">
                <c:v>45877</c:v>
              </c:pt>
              <c:pt idx="2394">
                <c:v>45880</c:v>
              </c:pt>
              <c:pt idx="2395">
                <c:v>45881</c:v>
              </c:pt>
              <c:pt idx="2396">
                <c:v>45882</c:v>
              </c:pt>
              <c:pt idx="2397">
                <c:v>45883</c:v>
              </c:pt>
              <c:pt idx="2398">
                <c:v>45884</c:v>
              </c:pt>
              <c:pt idx="2399">
                <c:v>45887</c:v>
              </c:pt>
              <c:pt idx="2400">
                <c:v>45888</c:v>
              </c:pt>
              <c:pt idx="2401">
                <c:v>45889</c:v>
              </c:pt>
              <c:pt idx="2402">
                <c:v>45890</c:v>
              </c:pt>
              <c:pt idx="2403">
                <c:v>45891</c:v>
              </c:pt>
              <c:pt idx="2404">
                <c:v>45894</c:v>
              </c:pt>
              <c:pt idx="2405">
                <c:v>45895</c:v>
              </c:pt>
              <c:pt idx="2406">
                <c:v>45896</c:v>
              </c:pt>
              <c:pt idx="2407">
                <c:v>45897</c:v>
              </c:pt>
              <c:pt idx="2408">
                <c:v>45898</c:v>
              </c:pt>
              <c:pt idx="2409">
                <c:v>45901</c:v>
              </c:pt>
              <c:pt idx="2410">
                <c:v>45902</c:v>
              </c:pt>
              <c:pt idx="2411">
                <c:v>45903</c:v>
              </c:pt>
              <c:pt idx="2412">
                <c:v>45904</c:v>
              </c:pt>
              <c:pt idx="2413">
                <c:v>45905</c:v>
              </c:pt>
              <c:pt idx="2414">
                <c:v>45908</c:v>
              </c:pt>
              <c:pt idx="2415">
                <c:v>45909</c:v>
              </c:pt>
              <c:pt idx="2416">
                <c:v>45910</c:v>
              </c:pt>
              <c:pt idx="2417">
                <c:v>45911</c:v>
              </c:pt>
              <c:pt idx="2418">
                <c:v>45912</c:v>
              </c:pt>
              <c:pt idx="2419">
                <c:v>45915</c:v>
              </c:pt>
              <c:pt idx="2420">
                <c:v>45916</c:v>
              </c:pt>
              <c:pt idx="2421">
                <c:v>45917</c:v>
              </c:pt>
              <c:pt idx="2422">
                <c:v>45918</c:v>
              </c:pt>
              <c:pt idx="2423">
                <c:v>45919</c:v>
              </c:pt>
              <c:pt idx="2424">
                <c:v>45922</c:v>
              </c:pt>
              <c:pt idx="2425">
                <c:v>45923</c:v>
              </c:pt>
              <c:pt idx="2426">
                <c:v>45924</c:v>
              </c:pt>
              <c:pt idx="2427">
                <c:v>45925</c:v>
              </c:pt>
              <c:pt idx="2428">
                <c:v>45926</c:v>
              </c:pt>
              <c:pt idx="2429">
                <c:v>45929</c:v>
              </c:pt>
              <c:pt idx="2430">
                <c:v>45930</c:v>
              </c:pt>
              <c:pt idx="2431">
                <c:v>45931</c:v>
              </c:pt>
              <c:pt idx="2432">
                <c:v>45932</c:v>
              </c:pt>
              <c:pt idx="2433">
                <c:v>45933</c:v>
              </c:pt>
              <c:pt idx="2434">
                <c:v>45936</c:v>
              </c:pt>
              <c:pt idx="2435">
                <c:v>45937</c:v>
              </c:pt>
              <c:pt idx="2436">
                <c:v>45938</c:v>
              </c:pt>
              <c:pt idx="2437">
                <c:v>45939</c:v>
              </c:pt>
              <c:pt idx="2438">
                <c:v>45940</c:v>
              </c:pt>
              <c:pt idx="2439">
                <c:v>45943</c:v>
              </c:pt>
              <c:pt idx="2440">
                <c:v>45944</c:v>
              </c:pt>
              <c:pt idx="2441">
                <c:v>45945</c:v>
              </c:pt>
              <c:pt idx="2442">
                <c:v>45946</c:v>
              </c:pt>
              <c:pt idx="2443">
                <c:v>45947</c:v>
              </c:pt>
              <c:pt idx="2444">
                <c:v>45950</c:v>
              </c:pt>
              <c:pt idx="2445">
                <c:v>45951</c:v>
              </c:pt>
              <c:pt idx="2446">
                <c:v>45952</c:v>
              </c:pt>
              <c:pt idx="2447">
                <c:v>45953</c:v>
              </c:pt>
              <c:pt idx="2448">
                <c:v>45954</c:v>
              </c:pt>
              <c:pt idx="2449">
                <c:v>45957</c:v>
              </c:pt>
              <c:pt idx="2450">
                <c:v>45958</c:v>
              </c:pt>
              <c:pt idx="2451">
                <c:v>45959</c:v>
              </c:pt>
              <c:pt idx="2452">
                <c:v>45960</c:v>
              </c:pt>
              <c:pt idx="2453">
                <c:v>45961</c:v>
              </c:pt>
              <c:pt idx="2454">
                <c:v>45964</c:v>
              </c:pt>
              <c:pt idx="2455">
                <c:v>45965</c:v>
              </c:pt>
              <c:pt idx="2456">
                <c:v>45966</c:v>
              </c:pt>
              <c:pt idx="2457">
                <c:v>45967</c:v>
              </c:pt>
              <c:pt idx="2458">
                <c:v>45968</c:v>
              </c:pt>
              <c:pt idx="2459">
                <c:v>45971</c:v>
              </c:pt>
              <c:pt idx="2460">
                <c:v>45972</c:v>
              </c:pt>
              <c:pt idx="2461">
                <c:v>45973</c:v>
              </c:pt>
              <c:pt idx="2462">
                <c:v>45974</c:v>
              </c:pt>
              <c:pt idx="2463">
                <c:v>45975</c:v>
              </c:pt>
              <c:pt idx="2464">
                <c:v>45978</c:v>
              </c:pt>
              <c:pt idx="2465">
                <c:v>45979</c:v>
              </c:pt>
              <c:pt idx="2466">
                <c:v>45980</c:v>
              </c:pt>
              <c:pt idx="2467">
                <c:v>45981</c:v>
              </c:pt>
              <c:pt idx="2468">
                <c:v>45982</c:v>
              </c:pt>
              <c:pt idx="2469">
                <c:v>45985</c:v>
              </c:pt>
              <c:pt idx="2470">
                <c:v>45986</c:v>
              </c:pt>
              <c:pt idx="2471">
                <c:v>45987</c:v>
              </c:pt>
              <c:pt idx="2472">
                <c:v>45988</c:v>
              </c:pt>
              <c:pt idx="2473">
                <c:v>45989</c:v>
              </c:pt>
              <c:pt idx="2474">
                <c:v>45992</c:v>
              </c:pt>
              <c:pt idx="2475">
                <c:v>45993</c:v>
              </c:pt>
              <c:pt idx="2476">
                <c:v>45994</c:v>
              </c:pt>
              <c:pt idx="2477">
                <c:v>45995</c:v>
              </c:pt>
              <c:pt idx="2478">
                <c:v>45996</c:v>
              </c:pt>
              <c:pt idx="2479">
                <c:v>45999</c:v>
              </c:pt>
              <c:pt idx="2480">
                <c:v>46000</c:v>
              </c:pt>
              <c:pt idx="2481">
                <c:v>46001</c:v>
              </c:pt>
              <c:pt idx="2482">
                <c:v>46002</c:v>
              </c:pt>
              <c:pt idx="2483">
                <c:v>46003</c:v>
              </c:pt>
              <c:pt idx="2484">
                <c:v>46006</c:v>
              </c:pt>
              <c:pt idx="2485">
                <c:v>46007</c:v>
              </c:pt>
              <c:pt idx="2486">
                <c:v>46008</c:v>
              </c:pt>
              <c:pt idx="2487">
                <c:v>46009</c:v>
              </c:pt>
              <c:pt idx="2488">
                <c:v>46010</c:v>
              </c:pt>
              <c:pt idx="2489">
                <c:v>46013</c:v>
              </c:pt>
              <c:pt idx="2490">
                <c:v>46014</c:v>
              </c:pt>
              <c:pt idx="2491">
                <c:v>46015</c:v>
              </c:pt>
              <c:pt idx="2492">
                <c:v>46016</c:v>
              </c:pt>
              <c:pt idx="2493">
                <c:v>46017</c:v>
              </c:pt>
              <c:pt idx="2494">
                <c:v>46020</c:v>
              </c:pt>
              <c:pt idx="2495">
                <c:v>46021</c:v>
              </c:pt>
              <c:pt idx="2496">
                <c:v>46022</c:v>
              </c:pt>
              <c:pt idx="2497">
                <c:v>46023</c:v>
              </c:pt>
              <c:pt idx="2498">
                <c:v>46024</c:v>
              </c:pt>
              <c:pt idx="2499">
                <c:v>46027</c:v>
              </c:pt>
              <c:pt idx="2500">
                <c:v>46028</c:v>
              </c:pt>
              <c:pt idx="2501">
                <c:v>46029</c:v>
              </c:pt>
              <c:pt idx="2502">
                <c:v>46030</c:v>
              </c:pt>
              <c:pt idx="2503">
                <c:v>46031</c:v>
              </c:pt>
              <c:pt idx="2504">
                <c:v>46034</c:v>
              </c:pt>
              <c:pt idx="2505">
                <c:v>46035</c:v>
              </c:pt>
              <c:pt idx="2506">
                <c:v>46036</c:v>
              </c:pt>
              <c:pt idx="2507">
                <c:v>46037</c:v>
              </c:pt>
              <c:pt idx="2508">
                <c:v>46038</c:v>
              </c:pt>
              <c:pt idx="2509">
                <c:v>46041</c:v>
              </c:pt>
              <c:pt idx="2510">
                <c:v>46042</c:v>
              </c:pt>
              <c:pt idx="2511">
                <c:v>46043</c:v>
              </c:pt>
              <c:pt idx="2512">
                <c:v>46044</c:v>
              </c:pt>
              <c:pt idx="2513">
                <c:v>46045</c:v>
              </c:pt>
              <c:pt idx="2514">
                <c:v>46048</c:v>
              </c:pt>
              <c:pt idx="2515">
                <c:v>46049</c:v>
              </c:pt>
              <c:pt idx="2516">
                <c:v>46050</c:v>
              </c:pt>
              <c:pt idx="2517">
                <c:v>46051</c:v>
              </c:pt>
              <c:pt idx="2518">
                <c:v>46052</c:v>
              </c:pt>
              <c:pt idx="2519">
                <c:v>46055</c:v>
              </c:pt>
              <c:pt idx="2520">
                <c:v>46056</c:v>
              </c:pt>
              <c:pt idx="2521">
                <c:v>46057</c:v>
              </c:pt>
              <c:pt idx="2522">
                <c:v>46058</c:v>
              </c:pt>
              <c:pt idx="2523">
                <c:v>46059</c:v>
              </c:pt>
              <c:pt idx="2524">
                <c:v>46062</c:v>
              </c:pt>
              <c:pt idx="2525">
                <c:v>46063</c:v>
              </c:pt>
              <c:pt idx="2526">
                <c:v>46064</c:v>
              </c:pt>
              <c:pt idx="2527">
                <c:v>46065</c:v>
              </c:pt>
              <c:pt idx="2528">
                <c:v>46066</c:v>
              </c:pt>
              <c:pt idx="2529">
                <c:v>46069</c:v>
              </c:pt>
              <c:pt idx="2530">
                <c:v>46070</c:v>
              </c:pt>
              <c:pt idx="2531">
                <c:v>46071</c:v>
              </c:pt>
              <c:pt idx="2532">
                <c:v>46072</c:v>
              </c:pt>
              <c:pt idx="2533">
                <c:v>46073</c:v>
              </c:pt>
              <c:pt idx="2534">
                <c:v>46076</c:v>
              </c:pt>
              <c:pt idx="2535">
                <c:v>46077</c:v>
              </c:pt>
              <c:pt idx="2536">
                <c:v>46078</c:v>
              </c:pt>
              <c:pt idx="2537">
                <c:v>46079</c:v>
              </c:pt>
              <c:pt idx="2538">
                <c:v>46080</c:v>
              </c:pt>
              <c:pt idx="2539">
                <c:v>46083</c:v>
              </c:pt>
              <c:pt idx="2540">
                <c:v>46084</c:v>
              </c:pt>
              <c:pt idx="2541">
                <c:v>46085</c:v>
              </c:pt>
              <c:pt idx="2542">
                <c:v>46086</c:v>
              </c:pt>
              <c:pt idx="2543">
                <c:v>46087</c:v>
              </c:pt>
              <c:pt idx="2544">
                <c:v>46090</c:v>
              </c:pt>
              <c:pt idx="2545">
                <c:v>46091</c:v>
              </c:pt>
              <c:pt idx="2546">
                <c:v>46092</c:v>
              </c:pt>
              <c:pt idx="2547">
                <c:v>46093</c:v>
              </c:pt>
              <c:pt idx="2548">
                <c:v>46094</c:v>
              </c:pt>
              <c:pt idx="2549">
                <c:v>46097</c:v>
              </c:pt>
              <c:pt idx="2550">
                <c:v>46098</c:v>
              </c:pt>
              <c:pt idx="2551">
                <c:v>46099</c:v>
              </c:pt>
              <c:pt idx="2552">
                <c:v>46100</c:v>
              </c:pt>
              <c:pt idx="2553">
                <c:v>46101</c:v>
              </c:pt>
              <c:pt idx="2554">
                <c:v>46104</c:v>
              </c:pt>
              <c:pt idx="2555">
                <c:v>46105</c:v>
              </c:pt>
              <c:pt idx="2556">
                <c:v>46106</c:v>
              </c:pt>
              <c:pt idx="2557">
                <c:v>46107</c:v>
              </c:pt>
              <c:pt idx="2558">
                <c:v>46108</c:v>
              </c:pt>
              <c:pt idx="2559">
                <c:v>46111</c:v>
              </c:pt>
              <c:pt idx="2560">
                <c:v>46112</c:v>
              </c:pt>
              <c:pt idx="2561">
                <c:v>46113</c:v>
              </c:pt>
              <c:pt idx="2562">
                <c:v>46114</c:v>
              </c:pt>
              <c:pt idx="2563">
                <c:v>46115</c:v>
              </c:pt>
              <c:pt idx="2564">
                <c:v>46118</c:v>
              </c:pt>
              <c:pt idx="2565">
                <c:v>46119</c:v>
              </c:pt>
              <c:pt idx="2566">
                <c:v>46120</c:v>
              </c:pt>
              <c:pt idx="2567">
                <c:v>46121</c:v>
              </c:pt>
              <c:pt idx="2568">
                <c:v>46122</c:v>
              </c:pt>
              <c:pt idx="2569">
                <c:v>46125</c:v>
              </c:pt>
              <c:pt idx="2570">
                <c:v>46126</c:v>
              </c:pt>
              <c:pt idx="2571">
                <c:v>46127</c:v>
              </c:pt>
              <c:pt idx="2572">
                <c:v>46128</c:v>
              </c:pt>
              <c:pt idx="2573">
                <c:v>46129</c:v>
              </c:pt>
              <c:pt idx="2574">
                <c:v>46132</c:v>
              </c:pt>
              <c:pt idx="2575">
                <c:v>46133</c:v>
              </c:pt>
              <c:pt idx="2576">
                <c:v>46134</c:v>
              </c:pt>
              <c:pt idx="2577">
                <c:v>46135</c:v>
              </c:pt>
              <c:pt idx="2578">
                <c:v>46136</c:v>
              </c:pt>
              <c:pt idx="2579">
                <c:v>46139</c:v>
              </c:pt>
              <c:pt idx="2580">
                <c:v>46140</c:v>
              </c:pt>
              <c:pt idx="2581">
                <c:v>46141</c:v>
              </c:pt>
              <c:pt idx="2582">
                <c:v>46142</c:v>
              </c:pt>
              <c:pt idx="2583">
                <c:v>46143</c:v>
              </c:pt>
              <c:pt idx="2584">
                <c:v>46146</c:v>
              </c:pt>
              <c:pt idx="2585">
                <c:v>46147</c:v>
              </c:pt>
              <c:pt idx="2586">
                <c:v>46148</c:v>
              </c:pt>
              <c:pt idx="2587">
                <c:v>46149</c:v>
              </c:pt>
              <c:pt idx="2588">
                <c:v>46150</c:v>
              </c:pt>
              <c:pt idx="2589">
                <c:v>46153</c:v>
              </c:pt>
              <c:pt idx="2590">
                <c:v>46154</c:v>
              </c:pt>
              <c:pt idx="2591">
                <c:v>46155</c:v>
              </c:pt>
              <c:pt idx="2592">
                <c:v>46156</c:v>
              </c:pt>
              <c:pt idx="2593">
                <c:v>46157</c:v>
              </c:pt>
              <c:pt idx="2594">
                <c:v>46160</c:v>
              </c:pt>
              <c:pt idx="2595">
                <c:v>46161</c:v>
              </c:pt>
              <c:pt idx="2596">
                <c:v>46162</c:v>
              </c:pt>
              <c:pt idx="2597">
                <c:v>46163</c:v>
              </c:pt>
              <c:pt idx="2598">
                <c:v>46164</c:v>
              </c:pt>
              <c:pt idx="2599">
                <c:v>46167</c:v>
              </c:pt>
              <c:pt idx="2600">
                <c:v>46168</c:v>
              </c:pt>
              <c:pt idx="2601">
                <c:v>46169</c:v>
              </c:pt>
              <c:pt idx="2602">
                <c:v>46170</c:v>
              </c:pt>
              <c:pt idx="2603">
                <c:v>46171</c:v>
              </c:pt>
              <c:pt idx="2604">
                <c:v>46174</c:v>
              </c:pt>
              <c:pt idx="2605">
                <c:v>46175</c:v>
              </c:pt>
              <c:pt idx="2606">
                <c:v>46176</c:v>
              </c:pt>
              <c:pt idx="2607">
                <c:v>46177</c:v>
              </c:pt>
              <c:pt idx="2608">
                <c:v>46178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7500000000000001E-2</c:v>
              </c:pt>
              <c:pt idx="138">
                <c:v>4.7500000000000001E-2</c:v>
              </c:pt>
              <c:pt idx="139">
                <c:v>4.7500000000000001E-2</c:v>
              </c:pt>
              <c:pt idx="140">
                <c:v>4.7500000000000001E-2</c:v>
              </c:pt>
              <c:pt idx="141">
                <c:v>4.7500000000000001E-2</c:v>
              </c:pt>
              <c:pt idx="142">
                <c:v>4.7500000000000001E-2</c:v>
              </c:pt>
              <c:pt idx="143">
                <c:v>4.7500000000000001E-2</c:v>
              </c:pt>
              <c:pt idx="144">
                <c:v>4.7500000000000001E-2</c:v>
              </c:pt>
              <c:pt idx="145">
                <c:v>4.7500000000000001E-2</c:v>
              </c:pt>
              <c:pt idx="146">
                <c:v>4.7500000000000001E-2</c:v>
              </c:pt>
              <c:pt idx="147">
                <c:v>4.7500000000000001E-2</c:v>
              </c:pt>
              <c:pt idx="148">
                <c:v>4.7500000000000001E-2</c:v>
              </c:pt>
              <c:pt idx="149">
                <c:v>4.7500000000000001E-2</c:v>
              </c:pt>
              <c:pt idx="150">
                <c:v>4.7500000000000001E-2</c:v>
              </c:pt>
              <c:pt idx="151">
                <c:v>4.7500000000000001E-2</c:v>
              </c:pt>
              <c:pt idx="152">
                <c:v>4.7500000000000001E-2</c:v>
              </c:pt>
              <c:pt idx="153">
                <c:v>4.7500000000000001E-2</c:v>
              </c:pt>
              <c:pt idx="154">
                <c:v>4.7500000000000001E-2</c:v>
              </c:pt>
              <c:pt idx="155">
                <c:v>4.7500000000000001E-2</c:v>
              </c:pt>
              <c:pt idx="156">
                <c:v>4.7500000000000001E-2</c:v>
              </c:pt>
              <c:pt idx="157">
                <c:v>4.7500000000000001E-2</c:v>
              </c:pt>
              <c:pt idx="158">
                <c:v>4.7500000000000001E-2</c:v>
              </c:pt>
              <c:pt idx="159">
                <c:v>4.7500000000000001E-2</c:v>
              </c:pt>
              <c:pt idx="160">
                <c:v>4.7500000000000001E-2</c:v>
              </c:pt>
              <c:pt idx="161">
                <c:v>4.7500000000000001E-2</c:v>
              </c:pt>
              <c:pt idx="162">
                <c:v>4.7500000000000001E-2</c:v>
              </c:pt>
              <c:pt idx="163">
                <c:v>4.7500000000000001E-2</c:v>
              </c:pt>
              <c:pt idx="164">
                <c:v>4.7500000000000001E-2</c:v>
              </c:pt>
              <c:pt idx="165">
                <c:v>4.7500000000000001E-2</c:v>
              </c:pt>
              <c:pt idx="166">
                <c:v>4.7500000000000001E-2</c:v>
              </c:pt>
              <c:pt idx="167">
                <c:v>4.7500000000000001E-2</c:v>
              </c:pt>
              <c:pt idx="168">
                <c:v>4.7500000000000001E-2</c:v>
              </c:pt>
              <c:pt idx="169">
                <c:v>4.7500000000000001E-2</c:v>
              </c:pt>
              <c:pt idx="170">
                <c:v>4.7500000000000001E-2</c:v>
              </c:pt>
              <c:pt idx="171">
                <c:v>4.7500000000000001E-2</c:v>
              </c:pt>
              <c:pt idx="172">
                <c:v>4.7500000000000001E-2</c:v>
              </c:pt>
              <c:pt idx="173">
                <c:v>4.7500000000000001E-2</c:v>
              </c:pt>
              <c:pt idx="174">
                <c:v>4.7500000000000001E-2</c:v>
              </c:pt>
              <c:pt idx="175">
                <c:v>4.7500000000000001E-2</c:v>
              </c:pt>
              <c:pt idx="176">
                <c:v>4.7500000000000001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0.05</c:v>
              </c:pt>
              <c:pt idx="203">
                <c:v>0.05</c:v>
              </c:pt>
              <c:pt idx="204">
                <c:v>0.05</c:v>
              </c:pt>
              <c:pt idx="205">
                <c:v>0.05</c:v>
              </c:pt>
              <c:pt idx="206">
                <c:v>0.05</c:v>
              </c:pt>
              <c:pt idx="207">
                <c:v>0.05</c:v>
              </c:pt>
              <c:pt idx="208">
                <c:v>0.05</c:v>
              </c:pt>
              <c:pt idx="209">
                <c:v>0.05</c:v>
              </c:pt>
              <c:pt idx="210">
                <c:v>0.05</c:v>
              </c:pt>
              <c:pt idx="211">
                <c:v>0.05</c:v>
              </c:pt>
              <c:pt idx="212">
                <c:v>0.05</c:v>
              </c:pt>
              <c:pt idx="213">
                <c:v>0.05</c:v>
              </c:pt>
              <c:pt idx="214">
                <c:v>0.05</c:v>
              </c:pt>
              <c:pt idx="215">
                <c:v>0.05</c:v>
              </c:pt>
              <c:pt idx="216">
                <c:v>0.05</c:v>
              </c:pt>
              <c:pt idx="217">
                <c:v>0.05</c:v>
              </c:pt>
              <c:pt idx="218">
                <c:v>0.05</c:v>
              </c:pt>
              <c:pt idx="219">
                <c:v>0.05</c:v>
              </c:pt>
              <c:pt idx="220">
                <c:v>0.05</c:v>
              </c:pt>
              <c:pt idx="221">
                <c:v>0.05</c:v>
              </c:pt>
              <c:pt idx="222">
                <c:v>0.05</c:v>
              </c:pt>
              <c:pt idx="223">
                <c:v>0.05</c:v>
              </c:pt>
              <c:pt idx="224">
                <c:v>0.05</c:v>
              </c:pt>
              <c:pt idx="225">
                <c:v>0.05</c:v>
              </c:pt>
              <c:pt idx="226">
                <c:v>0.05</c:v>
              </c:pt>
              <c:pt idx="227">
                <c:v>0.05</c:v>
              </c:pt>
              <c:pt idx="228">
                <c:v>0.05</c:v>
              </c:pt>
              <c:pt idx="229">
                <c:v>0.05</c:v>
              </c:pt>
              <c:pt idx="230">
                <c:v>0.05</c:v>
              </c:pt>
              <c:pt idx="231">
                <c:v>0.05</c:v>
              </c:pt>
              <c:pt idx="232">
                <c:v>0.05</c:v>
              </c:pt>
              <c:pt idx="233">
                <c:v>0.05</c:v>
              </c:pt>
              <c:pt idx="234">
                <c:v>0.05</c:v>
              </c:pt>
              <c:pt idx="235">
                <c:v>0.05</c:v>
              </c:pt>
              <c:pt idx="236">
                <c:v>0.05</c:v>
              </c:pt>
              <c:pt idx="237">
                <c:v>0.05</c:v>
              </c:pt>
              <c:pt idx="238">
                <c:v>0.05</c:v>
              </c:pt>
              <c:pt idx="239">
                <c:v>0.05</c:v>
              </c:pt>
              <c:pt idx="240">
                <c:v>0.05</c:v>
              </c:pt>
              <c:pt idx="241">
                <c:v>0.05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4.7500000000000001E-2</c:v>
              </c:pt>
              <c:pt idx="823">
                <c:v>4.7500000000000001E-2</c:v>
              </c:pt>
              <c:pt idx="824">
                <c:v>4.7500000000000001E-2</c:v>
              </c:pt>
              <c:pt idx="825">
                <c:v>4.7500000000000001E-2</c:v>
              </c:pt>
              <c:pt idx="826">
                <c:v>4.7500000000000001E-2</c:v>
              </c:pt>
              <c:pt idx="827">
                <c:v>4.7500000000000001E-2</c:v>
              </c:pt>
              <c:pt idx="828">
                <c:v>4.7500000000000001E-2</c:v>
              </c:pt>
              <c:pt idx="829">
                <c:v>4.7500000000000001E-2</c:v>
              </c:pt>
              <c:pt idx="830">
                <c:v>4.7500000000000001E-2</c:v>
              </c:pt>
              <c:pt idx="831">
                <c:v>4.7500000000000001E-2</c:v>
              </c:pt>
              <c:pt idx="832">
                <c:v>4.7500000000000001E-2</c:v>
              </c:pt>
              <c:pt idx="833">
                <c:v>4.7500000000000001E-2</c:v>
              </c:pt>
              <c:pt idx="834">
                <c:v>4.7500000000000001E-2</c:v>
              </c:pt>
              <c:pt idx="835">
                <c:v>4.7500000000000001E-2</c:v>
              </c:pt>
              <c:pt idx="836">
                <c:v>4.7500000000000001E-2</c:v>
              </c:pt>
              <c:pt idx="837">
                <c:v>4.7500000000000001E-2</c:v>
              </c:pt>
              <c:pt idx="838">
                <c:v>4.7500000000000001E-2</c:v>
              </c:pt>
              <c:pt idx="839">
                <c:v>4.7500000000000001E-2</c:v>
              </c:pt>
              <c:pt idx="840">
                <c:v>4.7500000000000001E-2</c:v>
              </c:pt>
              <c:pt idx="841">
                <c:v>4.7500000000000001E-2</c:v>
              </c:pt>
              <c:pt idx="842">
                <c:v>4.7500000000000001E-2</c:v>
              </c:pt>
              <c:pt idx="843">
                <c:v>4.7500000000000001E-2</c:v>
              </c:pt>
              <c:pt idx="844">
                <c:v>4.7500000000000001E-2</c:v>
              </c:pt>
              <c:pt idx="845">
                <c:v>4.7500000000000001E-2</c:v>
              </c:pt>
              <c:pt idx="846">
                <c:v>4.7500000000000001E-2</c:v>
              </c:pt>
              <c:pt idx="847">
                <c:v>4.7500000000000001E-2</c:v>
              </c:pt>
              <c:pt idx="848">
                <c:v>4.7500000000000001E-2</c:v>
              </c:pt>
              <c:pt idx="849">
                <c:v>4.7500000000000001E-2</c:v>
              </c:pt>
              <c:pt idx="850">
                <c:v>4.7500000000000001E-2</c:v>
              </c:pt>
              <c:pt idx="851">
                <c:v>4.7500000000000001E-2</c:v>
              </c:pt>
              <c:pt idx="852">
                <c:v>4.7500000000000001E-2</c:v>
              </c:pt>
              <c:pt idx="853">
                <c:v>4.7500000000000001E-2</c:v>
              </c:pt>
              <c:pt idx="854">
                <c:v>4.7500000000000001E-2</c:v>
              </c:pt>
              <c:pt idx="855">
                <c:v>4.7500000000000001E-2</c:v>
              </c:pt>
              <c:pt idx="856">
                <c:v>4.7500000000000001E-2</c:v>
              </c:pt>
              <c:pt idx="857">
                <c:v>4.4999999999999998E-2</c:v>
              </c:pt>
              <c:pt idx="858">
                <c:v>4.4999999999999998E-2</c:v>
              </c:pt>
              <c:pt idx="859">
                <c:v>4.4999999999999998E-2</c:v>
              </c:pt>
              <c:pt idx="860">
                <c:v>4.4999999999999998E-2</c:v>
              </c:pt>
              <c:pt idx="861">
                <c:v>4.4999999999999998E-2</c:v>
              </c:pt>
              <c:pt idx="862">
                <c:v>4.4999999999999998E-2</c:v>
              </c:pt>
              <c:pt idx="863">
                <c:v>4.4999999999999998E-2</c:v>
              </c:pt>
              <c:pt idx="864">
                <c:v>4.4999999999999998E-2</c:v>
              </c:pt>
              <c:pt idx="865">
                <c:v>4.4999999999999998E-2</c:v>
              </c:pt>
              <c:pt idx="866">
                <c:v>4.4999999999999998E-2</c:v>
              </c:pt>
              <c:pt idx="867">
                <c:v>4.4999999999999998E-2</c:v>
              </c:pt>
              <c:pt idx="868">
                <c:v>4.4999999999999998E-2</c:v>
              </c:pt>
              <c:pt idx="869">
                <c:v>4.4999999999999998E-2</c:v>
              </c:pt>
              <c:pt idx="870">
                <c:v>4.4999999999999998E-2</c:v>
              </c:pt>
              <c:pt idx="871">
                <c:v>4.4999999999999998E-2</c:v>
              </c:pt>
              <c:pt idx="872">
                <c:v>4.4999999999999998E-2</c:v>
              </c:pt>
              <c:pt idx="873">
                <c:v>4.4999999999999998E-2</c:v>
              </c:pt>
              <c:pt idx="874">
                <c:v>4.4999999999999998E-2</c:v>
              </c:pt>
              <c:pt idx="875">
                <c:v>4.4999999999999998E-2</c:v>
              </c:pt>
              <c:pt idx="876">
                <c:v>4.4999999999999998E-2</c:v>
              </c:pt>
              <c:pt idx="877">
                <c:v>4.4999999999999998E-2</c:v>
              </c:pt>
              <c:pt idx="878">
                <c:v>4.4999999999999998E-2</c:v>
              </c:pt>
              <c:pt idx="879">
                <c:v>4.4999999999999998E-2</c:v>
              </c:pt>
              <c:pt idx="880">
                <c:v>4.4999999999999998E-2</c:v>
              </c:pt>
              <c:pt idx="881">
                <c:v>4.4999999999999998E-2</c:v>
              </c:pt>
              <c:pt idx="882">
                <c:v>4.4999999999999998E-2</c:v>
              </c:pt>
              <c:pt idx="883">
                <c:v>4.4999999999999998E-2</c:v>
              </c:pt>
              <c:pt idx="884">
                <c:v>4.4999999999999998E-2</c:v>
              </c:pt>
              <c:pt idx="885">
                <c:v>4.4999999999999998E-2</c:v>
              </c:pt>
              <c:pt idx="886">
                <c:v>4.4999999999999998E-2</c:v>
              </c:pt>
              <c:pt idx="887">
                <c:v>4.2500000000000003E-2</c:v>
              </c:pt>
              <c:pt idx="888">
                <c:v>4.2500000000000003E-2</c:v>
              </c:pt>
              <c:pt idx="889">
                <c:v>4.2500000000000003E-2</c:v>
              </c:pt>
              <c:pt idx="890">
                <c:v>4.2500000000000003E-2</c:v>
              </c:pt>
              <c:pt idx="891">
                <c:v>4.2500000000000003E-2</c:v>
              </c:pt>
              <c:pt idx="892">
                <c:v>4.2500000000000003E-2</c:v>
              </c:pt>
              <c:pt idx="893">
                <c:v>4.2500000000000003E-2</c:v>
              </c:pt>
              <c:pt idx="894">
                <c:v>4.2500000000000003E-2</c:v>
              </c:pt>
              <c:pt idx="895">
                <c:v>4.2500000000000003E-2</c:v>
              </c:pt>
              <c:pt idx="896">
                <c:v>4.2500000000000003E-2</c:v>
              </c:pt>
              <c:pt idx="897">
                <c:v>4.2500000000000003E-2</c:v>
              </c:pt>
              <c:pt idx="898">
                <c:v>4.2500000000000003E-2</c:v>
              </c:pt>
              <c:pt idx="899">
                <c:v>4.2500000000000003E-2</c:v>
              </c:pt>
              <c:pt idx="900">
                <c:v>4.2500000000000003E-2</c:v>
              </c:pt>
              <c:pt idx="901">
                <c:v>4.2500000000000003E-2</c:v>
              </c:pt>
              <c:pt idx="902">
                <c:v>4.2500000000000003E-2</c:v>
              </c:pt>
              <c:pt idx="903">
                <c:v>4.2500000000000003E-2</c:v>
              </c:pt>
              <c:pt idx="904">
                <c:v>4.2500000000000003E-2</c:v>
              </c:pt>
              <c:pt idx="905">
                <c:v>4.2500000000000003E-2</c:v>
              </c:pt>
              <c:pt idx="906">
                <c:v>4.2500000000000003E-2</c:v>
              </c:pt>
              <c:pt idx="907">
                <c:v>4.2500000000000003E-2</c:v>
              </c:pt>
              <c:pt idx="908">
                <c:v>4.2500000000000003E-2</c:v>
              </c:pt>
              <c:pt idx="909">
                <c:v>4.2500000000000003E-2</c:v>
              </c:pt>
              <c:pt idx="910">
                <c:v>4.2500000000000003E-2</c:v>
              </c:pt>
              <c:pt idx="911">
                <c:v>4.2500000000000003E-2</c:v>
              </c:pt>
              <c:pt idx="912">
                <c:v>4.2500000000000003E-2</c:v>
              </c:pt>
              <c:pt idx="913">
                <c:v>4.2500000000000003E-2</c:v>
              </c:pt>
              <c:pt idx="914">
                <c:v>4.2500000000000003E-2</c:v>
              </c:pt>
              <c:pt idx="915">
                <c:v>4.2500000000000003E-2</c:v>
              </c:pt>
              <c:pt idx="916">
                <c:v>4.2500000000000003E-2</c:v>
              </c:pt>
              <c:pt idx="917">
                <c:v>4.2500000000000003E-2</c:v>
              </c:pt>
              <c:pt idx="918">
                <c:v>4.2500000000000003E-2</c:v>
              </c:pt>
              <c:pt idx="919">
                <c:v>4.2500000000000003E-2</c:v>
              </c:pt>
              <c:pt idx="920">
                <c:v>4.2500000000000003E-2</c:v>
              </c:pt>
              <c:pt idx="921">
                <c:v>4.2500000000000003E-2</c:v>
              </c:pt>
              <c:pt idx="922">
                <c:v>4.2500000000000003E-2</c:v>
              </c:pt>
              <c:pt idx="923">
                <c:v>4.2500000000000003E-2</c:v>
              </c:pt>
              <c:pt idx="924">
                <c:v>4.2500000000000003E-2</c:v>
              </c:pt>
              <c:pt idx="925">
                <c:v>4.2500000000000003E-2</c:v>
              </c:pt>
              <c:pt idx="926">
                <c:v>4.2500000000000003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3.5000000000000003E-2</c:v>
              </c:pt>
              <c:pt idx="977">
                <c:v>3.5000000000000003E-2</c:v>
              </c:pt>
              <c:pt idx="978">
                <c:v>3.5000000000000003E-2</c:v>
              </c:pt>
              <c:pt idx="979">
                <c:v>3.5000000000000003E-2</c:v>
              </c:pt>
              <c:pt idx="980">
                <c:v>3.5000000000000003E-2</c:v>
              </c:pt>
              <c:pt idx="981">
                <c:v>3.5000000000000003E-2</c:v>
              </c:pt>
              <c:pt idx="982">
                <c:v>3.5000000000000003E-2</c:v>
              </c:pt>
              <c:pt idx="983">
                <c:v>3.5000000000000003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75E-2</c:v>
              </c:pt>
              <c:pt idx="1542">
                <c:v>2.75E-2</c:v>
              </c:pt>
              <c:pt idx="1543">
                <c:v>2.75E-2</c:v>
              </c:pt>
              <c:pt idx="1544">
                <c:v>2.75E-2</c:v>
              </c:pt>
              <c:pt idx="1545">
                <c:v>2.75E-2</c:v>
              </c:pt>
              <c:pt idx="1546">
                <c:v>2.75E-2</c:v>
              </c:pt>
              <c:pt idx="1547">
                <c:v>2.75E-2</c:v>
              </c:pt>
              <c:pt idx="1548">
                <c:v>2.75E-2</c:v>
              </c:pt>
              <c:pt idx="1549">
                <c:v>2.75E-2</c:v>
              </c:pt>
              <c:pt idx="1550">
                <c:v>2.75E-2</c:v>
              </c:pt>
              <c:pt idx="1551">
                <c:v>2.75E-2</c:v>
              </c:pt>
              <c:pt idx="1552">
                <c:v>2.75E-2</c:v>
              </c:pt>
              <c:pt idx="1553">
                <c:v>2.75E-2</c:v>
              </c:pt>
              <c:pt idx="1554">
                <c:v>2.75E-2</c:v>
              </c:pt>
              <c:pt idx="1555">
                <c:v>2.75E-2</c:v>
              </c:pt>
              <c:pt idx="1556">
                <c:v>2.75E-2</c:v>
              </c:pt>
              <c:pt idx="1557">
                <c:v>2.75E-2</c:v>
              </c:pt>
              <c:pt idx="1558">
                <c:v>2.75E-2</c:v>
              </c:pt>
              <c:pt idx="1559">
                <c:v>2.75E-2</c:v>
              </c:pt>
              <c:pt idx="1560">
                <c:v>2.75E-2</c:v>
              </c:pt>
              <c:pt idx="1561">
                <c:v>2.75E-2</c:v>
              </c:pt>
              <c:pt idx="1562">
                <c:v>2.75E-2</c:v>
              </c:pt>
              <c:pt idx="1563">
                <c:v>2.75E-2</c:v>
              </c:pt>
              <c:pt idx="1564">
                <c:v>2.75E-2</c:v>
              </c:pt>
              <c:pt idx="1565">
                <c:v>2.75E-2</c:v>
              </c:pt>
              <c:pt idx="1566">
                <c:v>2.75E-2</c:v>
              </c:pt>
              <c:pt idx="1567">
                <c:v>2.75E-2</c:v>
              </c:pt>
              <c:pt idx="1568">
                <c:v>2.75E-2</c:v>
              </c:pt>
              <c:pt idx="1569">
                <c:v>2.75E-2</c:v>
              </c:pt>
              <c:pt idx="1570">
                <c:v>2.75E-2</c:v>
              </c:pt>
              <c:pt idx="1571">
                <c:v>2.75E-2</c:v>
              </c:pt>
              <c:pt idx="1572">
                <c:v>3.2500000000000001E-2</c:v>
              </c:pt>
              <c:pt idx="1573">
                <c:v>3.2500000000000001E-2</c:v>
              </c:pt>
              <c:pt idx="1574">
                <c:v>3.2500000000000001E-2</c:v>
              </c:pt>
              <c:pt idx="1575">
                <c:v>3.2500000000000001E-2</c:v>
              </c:pt>
              <c:pt idx="1576">
                <c:v>3.2500000000000001E-2</c:v>
              </c:pt>
              <c:pt idx="1577">
                <c:v>3.2500000000000001E-2</c:v>
              </c:pt>
              <c:pt idx="1578">
                <c:v>3.2500000000000001E-2</c:v>
              </c:pt>
              <c:pt idx="1579">
                <c:v>3.2500000000000001E-2</c:v>
              </c:pt>
              <c:pt idx="1580">
                <c:v>3.2500000000000001E-2</c:v>
              </c:pt>
              <c:pt idx="1581">
                <c:v>3.2500000000000001E-2</c:v>
              </c:pt>
              <c:pt idx="1582">
                <c:v>3.2500000000000001E-2</c:v>
              </c:pt>
              <c:pt idx="1583">
                <c:v>3.2500000000000001E-2</c:v>
              </c:pt>
              <c:pt idx="1584">
                <c:v>3.2500000000000001E-2</c:v>
              </c:pt>
              <c:pt idx="1585">
                <c:v>3.2500000000000001E-2</c:v>
              </c:pt>
              <c:pt idx="1586">
                <c:v>3.2500000000000001E-2</c:v>
              </c:pt>
              <c:pt idx="1587">
                <c:v>3.2500000000000001E-2</c:v>
              </c:pt>
              <c:pt idx="1588">
                <c:v>3.2500000000000001E-2</c:v>
              </c:pt>
              <c:pt idx="1589">
                <c:v>3.2500000000000001E-2</c:v>
              </c:pt>
              <c:pt idx="1590">
                <c:v>3.2500000000000001E-2</c:v>
              </c:pt>
              <c:pt idx="1591">
                <c:v>3.2500000000000001E-2</c:v>
              </c:pt>
              <c:pt idx="1592">
                <c:v>3.2500000000000001E-2</c:v>
              </c:pt>
              <c:pt idx="1593">
                <c:v>3.2500000000000001E-2</c:v>
              </c:pt>
              <c:pt idx="1594">
                <c:v>3.2500000000000001E-2</c:v>
              </c:pt>
              <c:pt idx="1595">
                <c:v>3.2500000000000001E-2</c:v>
              </c:pt>
              <c:pt idx="1596">
                <c:v>3.2500000000000001E-2</c:v>
              </c:pt>
              <c:pt idx="1597">
                <c:v>3.2500000000000001E-2</c:v>
              </c:pt>
              <c:pt idx="1598">
                <c:v>3.2500000000000001E-2</c:v>
              </c:pt>
              <c:pt idx="1599">
                <c:v>3.2500000000000001E-2</c:v>
              </c:pt>
              <c:pt idx="1600">
                <c:v>3.2500000000000001E-2</c:v>
              </c:pt>
              <c:pt idx="1601">
                <c:v>3.7499999999999999E-2</c:v>
              </c:pt>
              <c:pt idx="1602">
                <c:v>3.7499999999999999E-2</c:v>
              </c:pt>
              <c:pt idx="1603">
                <c:v>3.7499999999999999E-2</c:v>
              </c:pt>
              <c:pt idx="1604">
                <c:v>3.7499999999999999E-2</c:v>
              </c:pt>
              <c:pt idx="1605">
                <c:v>3.7499999999999999E-2</c:v>
              </c:pt>
              <c:pt idx="1606">
                <c:v>3.7499999999999999E-2</c:v>
              </c:pt>
              <c:pt idx="1607">
                <c:v>3.7499999999999999E-2</c:v>
              </c:pt>
              <c:pt idx="1608">
                <c:v>3.7499999999999999E-2</c:v>
              </c:pt>
              <c:pt idx="1609">
                <c:v>3.7499999999999999E-2</c:v>
              </c:pt>
              <c:pt idx="1610">
                <c:v>3.7499999999999999E-2</c:v>
              </c:pt>
              <c:pt idx="1611">
                <c:v>3.7499999999999999E-2</c:v>
              </c:pt>
              <c:pt idx="1612">
                <c:v>3.7499999999999999E-2</c:v>
              </c:pt>
              <c:pt idx="1613">
                <c:v>3.7499999999999999E-2</c:v>
              </c:pt>
              <c:pt idx="1614">
                <c:v>3.7499999999999999E-2</c:v>
              </c:pt>
              <c:pt idx="1615">
                <c:v>3.7499999999999999E-2</c:v>
              </c:pt>
              <c:pt idx="1616">
                <c:v>3.7499999999999999E-2</c:v>
              </c:pt>
              <c:pt idx="1617">
                <c:v>3.7499999999999999E-2</c:v>
              </c:pt>
              <c:pt idx="1618">
                <c:v>3.7499999999999999E-2</c:v>
              </c:pt>
              <c:pt idx="1619">
                <c:v>3.7499999999999999E-2</c:v>
              </c:pt>
              <c:pt idx="1620">
                <c:v>3.7499999999999999E-2</c:v>
              </c:pt>
              <c:pt idx="1621">
                <c:v>3.7499999999999999E-2</c:v>
              </c:pt>
              <c:pt idx="1622">
                <c:v>3.7499999999999999E-2</c:v>
              </c:pt>
              <c:pt idx="1623">
                <c:v>3.7499999999999999E-2</c:v>
              </c:pt>
              <c:pt idx="1624">
                <c:v>3.7499999999999999E-2</c:v>
              </c:pt>
              <c:pt idx="1625">
                <c:v>3.7499999999999999E-2</c:v>
              </c:pt>
              <c:pt idx="1626">
                <c:v>3.7499999999999999E-2</c:v>
              </c:pt>
              <c:pt idx="1627">
                <c:v>3.7499999999999999E-2</c:v>
              </c:pt>
              <c:pt idx="1628">
                <c:v>3.7499999999999999E-2</c:v>
              </c:pt>
              <c:pt idx="1629">
                <c:v>3.7499999999999999E-2</c:v>
              </c:pt>
              <c:pt idx="1630">
                <c:v>3.7499999999999999E-2</c:v>
              </c:pt>
              <c:pt idx="1631">
                <c:v>3.7499999999999999E-2</c:v>
              </c:pt>
              <c:pt idx="1632">
                <c:v>3.7499999999999999E-2</c:v>
              </c:pt>
              <c:pt idx="1633">
                <c:v>3.7499999999999999E-2</c:v>
              </c:pt>
              <c:pt idx="1634">
                <c:v>3.7499999999999999E-2</c:v>
              </c:pt>
              <c:pt idx="1635">
                <c:v>3.7499999999999999E-2</c:v>
              </c:pt>
              <c:pt idx="1636">
                <c:v>3.7499999999999999E-2</c:v>
              </c:pt>
              <c:pt idx="1637">
                <c:v>3.7499999999999999E-2</c:v>
              </c:pt>
              <c:pt idx="1638">
                <c:v>3.7499999999999999E-2</c:v>
              </c:pt>
              <c:pt idx="1639">
                <c:v>3.7499999999999999E-2</c:v>
              </c:pt>
              <c:pt idx="1640">
                <c:v>3.7499999999999999E-2</c:v>
              </c:pt>
              <c:pt idx="1641">
                <c:v>4.4999999999999998E-2</c:v>
              </c:pt>
              <c:pt idx="1642">
                <c:v>4.4999999999999998E-2</c:v>
              </c:pt>
              <c:pt idx="1643">
                <c:v>4.4999999999999998E-2</c:v>
              </c:pt>
              <c:pt idx="1644">
                <c:v>4.4999999999999998E-2</c:v>
              </c:pt>
              <c:pt idx="1645">
                <c:v>4.4999999999999998E-2</c:v>
              </c:pt>
              <c:pt idx="1646">
                <c:v>4.4999999999999998E-2</c:v>
              </c:pt>
              <c:pt idx="1647">
                <c:v>4.4999999999999998E-2</c:v>
              </c:pt>
              <c:pt idx="1648">
                <c:v>4.4999999999999998E-2</c:v>
              </c:pt>
              <c:pt idx="1649">
                <c:v>4.4999999999999998E-2</c:v>
              </c:pt>
              <c:pt idx="1650">
                <c:v>4.4999999999999998E-2</c:v>
              </c:pt>
              <c:pt idx="1651">
                <c:v>4.4999999999999998E-2</c:v>
              </c:pt>
              <c:pt idx="1652">
                <c:v>4.4999999999999998E-2</c:v>
              </c:pt>
              <c:pt idx="1653">
                <c:v>4.4999999999999998E-2</c:v>
              </c:pt>
              <c:pt idx="1654">
                <c:v>4.4999999999999998E-2</c:v>
              </c:pt>
              <c:pt idx="1655">
                <c:v>4.4999999999999998E-2</c:v>
              </c:pt>
              <c:pt idx="1656">
                <c:v>4.4999999999999998E-2</c:v>
              </c:pt>
              <c:pt idx="1657">
                <c:v>4.4999999999999998E-2</c:v>
              </c:pt>
              <c:pt idx="1658">
                <c:v>4.4999999999999998E-2</c:v>
              </c:pt>
              <c:pt idx="1659">
                <c:v>4.4999999999999998E-2</c:v>
              </c:pt>
              <c:pt idx="1660">
                <c:v>4.4999999999999998E-2</c:v>
              </c:pt>
              <c:pt idx="1661">
                <c:v>4.4999999999999998E-2</c:v>
              </c:pt>
              <c:pt idx="1662">
                <c:v>4.4999999999999998E-2</c:v>
              </c:pt>
              <c:pt idx="1663">
                <c:v>4.4999999999999998E-2</c:v>
              </c:pt>
              <c:pt idx="1664">
                <c:v>4.4999999999999998E-2</c:v>
              </c:pt>
              <c:pt idx="1665">
                <c:v>4.4999999999999998E-2</c:v>
              </c:pt>
              <c:pt idx="1666">
                <c:v>4.4999999999999998E-2</c:v>
              </c:pt>
              <c:pt idx="1667">
                <c:v>4.4999999999999998E-2</c:v>
              </c:pt>
              <c:pt idx="1668">
                <c:v>4.4999999999999998E-2</c:v>
              </c:pt>
              <c:pt idx="1669">
                <c:v>4.4999999999999998E-2</c:v>
              </c:pt>
              <c:pt idx="1670">
                <c:v>4.4999999999999998E-2</c:v>
              </c:pt>
              <c:pt idx="1671">
                <c:v>0.05</c:v>
              </c:pt>
              <c:pt idx="1672">
                <c:v>0.05</c:v>
              </c:pt>
              <c:pt idx="1673">
                <c:v>0.05</c:v>
              </c:pt>
              <c:pt idx="1674">
                <c:v>0.05</c:v>
              </c:pt>
              <c:pt idx="1675">
                <c:v>0.05</c:v>
              </c:pt>
              <c:pt idx="1676">
                <c:v>0.05</c:v>
              </c:pt>
              <c:pt idx="1677">
                <c:v>0.05</c:v>
              </c:pt>
              <c:pt idx="1678">
                <c:v>0.05</c:v>
              </c:pt>
              <c:pt idx="1679">
                <c:v>0.05</c:v>
              </c:pt>
              <c:pt idx="1680">
                <c:v>0.05</c:v>
              </c:pt>
              <c:pt idx="1681">
                <c:v>0.05</c:v>
              </c:pt>
              <c:pt idx="1682">
                <c:v>0.05</c:v>
              </c:pt>
              <c:pt idx="1683">
                <c:v>0.05</c:v>
              </c:pt>
              <c:pt idx="1684">
                <c:v>0.05</c:v>
              </c:pt>
              <c:pt idx="1685">
                <c:v>0.05</c:v>
              </c:pt>
              <c:pt idx="1686">
                <c:v>0.05</c:v>
              </c:pt>
              <c:pt idx="1687">
                <c:v>0.05</c:v>
              </c:pt>
              <c:pt idx="1688">
                <c:v>0.05</c:v>
              </c:pt>
              <c:pt idx="1689">
                <c:v>0.05</c:v>
              </c:pt>
              <c:pt idx="1690">
                <c:v>0.05</c:v>
              </c:pt>
              <c:pt idx="1691">
                <c:v>0.05</c:v>
              </c:pt>
              <c:pt idx="1692">
                <c:v>0.05</c:v>
              </c:pt>
              <c:pt idx="1693">
                <c:v>0.05</c:v>
              </c:pt>
              <c:pt idx="1694">
                <c:v>0.05</c:v>
              </c:pt>
              <c:pt idx="1695">
                <c:v>0.05</c:v>
              </c:pt>
              <c:pt idx="1696">
                <c:v>0.05</c:v>
              </c:pt>
              <c:pt idx="1697">
                <c:v>0.05</c:v>
              </c:pt>
              <c:pt idx="1698">
                <c:v>0.05</c:v>
              </c:pt>
              <c:pt idx="1699">
                <c:v>0.05</c:v>
              </c:pt>
              <c:pt idx="1700">
                <c:v>0.05</c:v>
              </c:pt>
              <c:pt idx="1701">
                <c:v>5.5E-2</c:v>
              </c:pt>
              <c:pt idx="1702">
                <c:v>5.5E-2</c:v>
              </c:pt>
              <c:pt idx="1703">
                <c:v>5.5E-2</c:v>
              </c:pt>
              <c:pt idx="1704">
                <c:v>5.5E-2</c:v>
              </c:pt>
              <c:pt idx="1705">
                <c:v>5.5E-2</c:v>
              </c:pt>
              <c:pt idx="1706">
                <c:v>5.5E-2</c:v>
              </c:pt>
              <c:pt idx="1707">
                <c:v>5.5E-2</c:v>
              </c:pt>
              <c:pt idx="1708">
                <c:v>5.5E-2</c:v>
              </c:pt>
              <c:pt idx="1709">
                <c:v>5.5E-2</c:v>
              </c:pt>
              <c:pt idx="1710">
                <c:v>5.5E-2</c:v>
              </c:pt>
              <c:pt idx="1711">
                <c:v>5.5E-2</c:v>
              </c:pt>
              <c:pt idx="1712">
                <c:v>5.5E-2</c:v>
              </c:pt>
              <c:pt idx="1713">
                <c:v>5.5E-2</c:v>
              </c:pt>
              <c:pt idx="1714">
                <c:v>5.5E-2</c:v>
              </c:pt>
              <c:pt idx="1715">
                <c:v>5.5E-2</c:v>
              </c:pt>
              <c:pt idx="1716">
                <c:v>5.5E-2</c:v>
              </c:pt>
              <c:pt idx="1717">
                <c:v>5.5E-2</c:v>
              </c:pt>
              <c:pt idx="1718">
                <c:v>5.5E-2</c:v>
              </c:pt>
              <c:pt idx="1719">
                <c:v>5.5E-2</c:v>
              </c:pt>
              <c:pt idx="1720">
                <c:v>5.5E-2</c:v>
              </c:pt>
              <c:pt idx="1721">
                <c:v>5.5E-2</c:v>
              </c:pt>
              <c:pt idx="1722">
                <c:v>5.5E-2</c:v>
              </c:pt>
              <c:pt idx="1723">
                <c:v>5.5E-2</c:v>
              </c:pt>
              <c:pt idx="1724">
                <c:v>5.5E-2</c:v>
              </c:pt>
              <c:pt idx="1725">
                <c:v>5.5E-2</c:v>
              </c:pt>
              <c:pt idx="1726">
                <c:v>5.5E-2</c:v>
              </c:pt>
              <c:pt idx="1727">
                <c:v>5.5E-2</c:v>
              </c:pt>
              <c:pt idx="1728">
                <c:v>5.5E-2</c:v>
              </c:pt>
              <c:pt idx="1729">
                <c:v>5.5E-2</c:v>
              </c:pt>
              <c:pt idx="1730">
                <c:v>5.5E-2</c:v>
              </c:pt>
              <c:pt idx="1731">
                <c:v>5.5E-2</c:v>
              </c:pt>
              <c:pt idx="1732">
                <c:v>5.5E-2</c:v>
              </c:pt>
              <c:pt idx="1733">
                <c:v>5.5E-2</c:v>
              </c:pt>
              <c:pt idx="1734">
                <c:v>5.5E-2</c:v>
              </c:pt>
              <c:pt idx="1735">
                <c:v>5.5E-2</c:v>
              </c:pt>
              <c:pt idx="1736">
                <c:v>5.5E-2</c:v>
              </c:pt>
              <c:pt idx="1737">
                <c:v>5.5E-2</c:v>
              </c:pt>
              <c:pt idx="1738">
                <c:v>5.5E-2</c:v>
              </c:pt>
              <c:pt idx="1739">
                <c:v>5.5E-2</c:v>
              </c:pt>
              <c:pt idx="1740">
                <c:v>5.5E-2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7500000000000002E-2</c:v>
              </c:pt>
              <c:pt idx="1775">
                <c:v>5.7500000000000002E-2</c:v>
              </c:pt>
              <c:pt idx="1776">
                <c:v>5.7500000000000002E-2</c:v>
              </c:pt>
              <c:pt idx="1777">
                <c:v>5.7500000000000002E-2</c:v>
              </c:pt>
              <c:pt idx="1778">
                <c:v>5.7500000000000002E-2</c:v>
              </c:pt>
              <c:pt idx="1779">
                <c:v>5.7500000000000002E-2</c:v>
              </c:pt>
              <c:pt idx="1780">
                <c:v>5.7500000000000002E-2</c:v>
              </c:pt>
              <c:pt idx="1781">
                <c:v>5.7500000000000002E-2</c:v>
              </c:pt>
              <c:pt idx="1782">
                <c:v>5.7500000000000002E-2</c:v>
              </c:pt>
              <c:pt idx="1783">
                <c:v>5.7500000000000002E-2</c:v>
              </c:pt>
              <c:pt idx="1784">
                <c:v>5.7500000000000002E-2</c:v>
              </c:pt>
              <c:pt idx="1785">
                <c:v>5.7500000000000002E-2</c:v>
              </c:pt>
              <c:pt idx="1786">
                <c:v>5.7500000000000002E-2</c:v>
              </c:pt>
              <c:pt idx="1787">
                <c:v>5.7500000000000002E-2</c:v>
              </c:pt>
              <c:pt idx="1788">
                <c:v>5.7500000000000002E-2</c:v>
              </c:pt>
              <c:pt idx="1789">
                <c:v>5.7500000000000002E-2</c:v>
              </c:pt>
              <c:pt idx="1790">
                <c:v>5.7500000000000002E-2</c:v>
              </c:pt>
              <c:pt idx="1791">
                <c:v>5.7500000000000002E-2</c:v>
              </c:pt>
              <c:pt idx="1792">
                <c:v>5.7500000000000002E-2</c:v>
              </c:pt>
              <c:pt idx="1793">
                <c:v>5.7500000000000002E-2</c:v>
              </c:pt>
              <c:pt idx="1794">
                <c:v>5.7500000000000002E-2</c:v>
              </c:pt>
              <c:pt idx="1795">
                <c:v>5.7500000000000002E-2</c:v>
              </c:pt>
              <c:pt idx="1796">
                <c:v>5.7500000000000002E-2</c:v>
              </c:pt>
              <c:pt idx="1797">
                <c:v>5.7500000000000002E-2</c:v>
              </c:pt>
              <c:pt idx="1798">
                <c:v>5.7500000000000002E-2</c:v>
              </c:pt>
              <c:pt idx="1799">
                <c:v>5.7500000000000002E-2</c:v>
              </c:pt>
              <c:pt idx="1800">
                <c:v>5.7500000000000002E-2</c:v>
              </c:pt>
              <c:pt idx="1801">
                <c:v>5.7500000000000002E-2</c:v>
              </c:pt>
              <c:pt idx="1802">
                <c:v>0.06</c:v>
              </c:pt>
              <c:pt idx="1803">
                <c:v>0.06</c:v>
              </c:pt>
              <c:pt idx="1804">
                <c:v>0.06</c:v>
              </c:pt>
              <c:pt idx="1805">
                <c:v>0.06</c:v>
              </c:pt>
              <c:pt idx="1806">
                <c:v>0.06</c:v>
              </c:pt>
              <c:pt idx="1807">
                <c:v>0.06</c:v>
              </c:pt>
              <c:pt idx="1808">
                <c:v>0.06</c:v>
              </c:pt>
              <c:pt idx="1809">
                <c:v>0.06</c:v>
              </c:pt>
              <c:pt idx="1810">
                <c:v>0.06</c:v>
              </c:pt>
              <c:pt idx="1811">
                <c:v>0.06</c:v>
              </c:pt>
              <c:pt idx="1812">
                <c:v>0.06</c:v>
              </c:pt>
              <c:pt idx="1813">
                <c:v>0.06</c:v>
              </c:pt>
              <c:pt idx="1814">
                <c:v>0.06</c:v>
              </c:pt>
              <c:pt idx="1815">
                <c:v>0.06</c:v>
              </c:pt>
              <c:pt idx="1816">
                <c:v>0.06</c:v>
              </c:pt>
              <c:pt idx="1817">
                <c:v>0.06</c:v>
              </c:pt>
              <c:pt idx="1818">
                <c:v>0.06</c:v>
              </c:pt>
              <c:pt idx="1819">
                <c:v>0.06</c:v>
              </c:pt>
              <c:pt idx="1820">
                <c:v>0.06</c:v>
              </c:pt>
              <c:pt idx="1821">
                <c:v>0.06</c:v>
              </c:pt>
              <c:pt idx="1822">
                <c:v>0.06</c:v>
              </c:pt>
              <c:pt idx="1823">
                <c:v>0.06</c:v>
              </c:pt>
              <c:pt idx="1824">
                <c:v>0.06</c:v>
              </c:pt>
              <c:pt idx="1825">
                <c:v>0.06</c:v>
              </c:pt>
              <c:pt idx="1826">
                <c:v>0.06</c:v>
              </c:pt>
              <c:pt idx="1827">
                <c:v>0.06</c:v>
              </c:pt>
              <c:pt idx="1828">
                <c:v>0.06</c:v>
              </c:pt>
              <c:pt idx="1829">
                <c:v>0.06</c:v>
              </c:pt>
              <c:pt idx="1830">
                <c:v>0.06</c:v>
              </c:pt>
              <c:pt idx="1831">
                <c:v>0.06</c:v>
              </c:pt>
              <c:pt idx="1832">
                <c:v>0.06</c:v>
              </c:pt>
              <c:pt idx="1833">
                <c:v>0.06</c:v>
              </c:pt>
              <c:pt idx="1834">
                <c:v>0.06</c:v>
              </c:pt>
              <c:pt idx="1835">
                <c:v>0.06</c:v>
              </c:pt>
              <c:pt idx="1836">
                <c:v>0.06</c:v>
              </c:pt>
              <c:pt idx="1837">
                <c:v>0.06</c:v>
              </c:pt>
              <c:pt idx="1838">
                <c:v>0.06</c:v>
              </c:pt>
              <c:pt idx="1839">
                <c:v>0.06</c:v>
              </c:pt>
              <c:pt idx="1840">
                <c:v>0.06</c:v>
              </c:pt>
              <c:pt idx="1841">
                <c:v>0.06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6.25E-2</c:v>
              </c:pt>
              <c:pt idx="1863">
                <c:v>6.25E-2</c:v>
              </c:pt>
              <c:pt idx="1864">
                <c:v>6.25E-2</c:v>
              </c:pt>
              <c:pt idx="1865">
                <c:v>6.25E-2</c:v>
              </c:pt>
              <c:pt idx="1866">
                <c:v>6.25E-2</c:v>
              </c:pt>
              <c:pt idx="1867">
                <c:v>6.25E-2</c:v>
              </c:pt>
              <c:pt idx="1868">
                <c:v>6.25E-2</c:v>
              </c:pt>
              <c:pt idx="1869">
                <c:v>6.25E-2</c:v>
              </c:pt>
              <c:pt idx="1870">
                <c:v>6.25E-2</c:v>
              </c:pt>
              <c:pt idx="1871">
                <c:v>6.25E-2</c:v>
              </c:pt>
              <c:pt idx="1872">
                <c:v>6.25E-2</c:v>
              </c:pt>
              <c:pt idx="1873">
                <c:v>6.25E-2</c:v>
              </c:pt>
              <c:pt idx="1874">
                <c:v>6.25E-2</c:v>
              </c:pt>
              <c:pt idx="1875">
                <c:v>6.25E-2</c:v>
              </c:pt>
              <c:pt idx="1876">
                <c:v>6.25E-2</c:v>
              </c:pt>
              <c:pt idx="1877">
                <c:v>6.25E-2</c:v>
              </c:pt>
              <c:pt idx="1878">
                <c:v>6.25E-2</c:v>
              </c:pt>
              <c:pt idx="1879">
                <c:v>6.25E-2</c:v>
              </c:pt>
              <c:pt idx="1880">
                <c:v>6.25E-2</c:v>
              </c:pt>
              <c:pt idx="1881">
                <c:v>6.25E-2</c:v>
              </c:pt>
              <c:pt idx="1882">
                <c:v>6.25E-2</c:v>
              </c:pt>
              <c:pt idx="1883">
                <c:v>6.25E-2</c:v>
              </c:pt>
              <c:pt idx="1884">
                <c:v>6.25E-2</c:v>
              </c:pt>
              <c:pt idx="1885">
                <c:v>6.25E-2</c:v>
              </c:pt>
              <c:pt idx="1886">
                <c:v>6.25E-2</c:v>
              </c:pt>
              <c:pt idx="1887">
                <c:v>6.25E-2</c:v>
              </c:pt>
              <c:pt idx="1888">
                <c:v>6.25E-2</c:v>
              </c:pt>
              <c:pt idx="1889">
                <c:v>6.25E-2</c:v>
              </c:pt>
              <c:pt idx="1890">
                <c:v>6.25E-2</c:v>
              </c:pt>
              <c:pt idx="1891">
                <c:v>6.25E-2</c:v>
              </c:pt>
              <c:pt idx="1892">
                <c:v>6.25E-2</c:v>
              </c:pt>
              <c:pt idx="1893">
                <c:v>6.25E-2</c:v>
              </c:pt>
              <c:pt idx="1894">
                <c:v>6.25E-2</c:v>
              </c:pt>
              <c:pt idx="1895">
                <c:v>6.25E-2</c:v>
              </c:pt>
              <c:pt idx="1896">
                <c:v>6.25E-2</c:v>
              </c:pt>
              <c:pt idx="1897">
                <c:v>6.25E-2</c:v>
              </c:pt>
              <c:pt idx="1898">
                <c:v>6.25E-2</c:v>
              </c:pt>
              <c:pt idx="1899">
                <c:v>6.25E-2</c:v>
              </c:pt>
              <c:pt idx="1900">
                <c:v>6.25E-2</c:v>
              </c:pt>
              <c:pt idx="1901">
                <c:v>6.25E-2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5.7000000000000002E-2</c:v>
              </c:pt>
              <c:pt idx="2163">
                <c:v>5.7000000000000002E-2</c:v>
              </c:pt>
              <c:pt idx="2164">
                <c:v>5.7000000000000002E-2</c:v>
              </c:pt>
              <c:pt idx="2165">
                <c:v>5.7000000000000002E-2</c:v>
              </c:pt>
              <c:pt idx="2166">
                <c:v>5.7000000000000002E-2</c:v>
              </c:pt>
              <c:pt idx="2167">
                <c:v>5.7000000000000002E-2</c:v>
              </c:pt>
              <c:pt idx="2168">
                <c:v>5.7000000000000002E-2</c:v>
              </c:pt>
              <c:pt idx="2169">
                <c:v>5.7000000000000002E-2</c:v>
              </c:pt>
              <c:pt idx="2170">
                <c:v>5.7000000000000002E-2</c:v>
              </c:pt>
              <c:pt idx="2171">
                <c:v>5.7000000000000002E-2</c:v>
              </c:pt>
              <c:pt idx="2172">
                <c:v>5.7000000000000002E-2</c:v>
              </c:pt>
              <c:pt idx="2173">
                <c:v>5.7000000000000002E-2</c:v>
              </c:pt>
              <c:pt idx="2174">
                <c:v>5.7000000000000002E-2</c:v>
              </c:pt>
              <c:pt idx="2175">
                <c:v>5.7000000000000002E-2</c:v>
              </c:pt>
              <c:pt idx="2176">
                <c:v>5.7000000000000002E-2</c:v>
              </c:pt>
              <c:pt idx="2177">
                <c:v>5.7000000000000002E-2</c:v>
              </c:pt>
              <c:pt idx="2178">
                <c:v>5.7000000000000002E-2</c:v>
              </c:pt>
              <c:pt idx="2179">
                <c:v>5.7000000000000002E-2</c:v>
              </c:pt>
              <c:pt idx="2180">
                <c:v>5.7000000000000002E-2</c:v>
              </c:pt>
              <c:pt idx="2181">
                <c:v>5.7000000000000002E-2</c:v>
              </c:pt>
              <c:pt idx="2182">
                <c:v>5.7000000000000002E-2</c:v>
              </c:pt>
              <c:pt idx="2183">
                <c:v>5.7000000000000002E-2</c:v>
              </c:pt>
              <c:pt idx="2184">
                <c:v>5.7000000000000002E-2</c:v>
              </c:pt>
              <c:pt idx="2185">
                <c:v>5.7000000000000002E-2</c:v>
              </c:pt>
              <c:pt idx="2186">
                <c:v>5.7000000000000002E-2</c:v>
              </c:pt>
              <c:pt idx="2187">
                <c:v>5.7000000000000002E-2</c:v>
              </c:pt>
              <c:pt idx="2188">
                <c:v>5.7000000000000002E-2</c:v>
              </c:pt>
              <c:pt idx="2189">
                <c:v>5.7000000000000002E-2</c:v>
              </c:pt>
              <c:pt idx="2190">
                <c:v>5.7000000000000002E-2</c:v>
              </c:pt>
              <c:pt idx="2191">
                <c:v>5.7000000000000002E-2</c:v>
              </c:pt>
              <c:pt idx="2192">
                <c:v>5.7000000000000002E-2</c:v>
              </c:pt>
              <c:pt idx="2193">
                <c:v>5.7000000000000002E-2</c:v>
              </c:pt>
              <c:pt idx="2194">
                <c:v>5.7000000000000002E-2</c:v>
              </c:pt>
              <c:pt idx="2195">
                <c:v>5.7000000000000002E-2</c:v>
              </c:pt>
              <c:pt idx="2196">
                <c:v>5.7000000000000002E-2</c:v>
              </c:pt>
              <c:pt idx="2197">
                <c:v>5.7000000000000002E-2</c:v>
              </c:pt>
              <c:pt idx="2198">
                <c:v>5.7000000000000002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5.4000000000000006E-2</c:v>
              </c:pt>
              <c:pt idx="2203">
                <c:v>5.4000000000000006E-2</c:v>
              </c:pt>
              <c:pt idx="2204">
                <c:v>5.4000000000000006E-2</c:v>
              </c:pt>
              <c:pt idx="2205">
                <c:v>5.4000000000000006E-2</c:v>
              </c:pt>
              <c:pt idx="2206">
                <c:v>5.4000000000000006E-2</c:v>
              </c:pt>
              <c:pt idx="2207">
                <c:v>5.4000000000000006E-2</c:v>
              </c:pt>
              <c:pt idx="2208">
                <c:v>5.4000000000000006E-2</c:v>
              </c:pt>
              <c:pt idx="2209">
                <c:v>5.4000000000000006E-2</c:v>
              </c:pt>
              <c:pt idx="2210">
                <c:v>5.4000000000000006E-2</c:v>
              </c:pt>
              <c:pt idx="2211">
                <c:v>5.4000000000000006E-2</c:v>
              </c:pt>
              <c:pt idx="2212">
                <c:v>5.4000000000000006E-2</c:v>
              </c:pt>
              <c:pt idx="2213">
                <c:v>5.4000000000000006E-2</c:v>
              </c:pt>
              <c:pt idx="2214">
                <c:v>5.4000000000000006E-2</c:v>
              </c:pt>
              <c:pt idx="2215">
                <c:v>5.4000000000000006E-2</c:v>
              </c:pt>
              <c:pt idx="2216">
                <c:v>5.4000000000000006E-2</c:v>
              </c:pt>
              <c:pt idx="2217">
                <c:v>5.4000000000000006E-2</c:v>
              </c:pt>
              <c:pt idx="2218">
                <c:v>5.4000000000000006E-2</c:v>
              </c:pt>
              <c:pt idx="2219">
                <c:v>5.4000000000000006E-2</c:v>
              </c:pt>
              <c:pt idx="2220">
                <c:v>5.4000000000000006E-2</c:v>
              </c:pt>
              <c:pt idx="2221">
                <c:v>5.4000000000000006E-2</c:v>
              </c:pt>
              <c:pt idx="2222">
                <c:v>5.4000000000000006E-2</c:v>
              </c:pt>
              <c:pt idx="2223">
                <c:v>5.4000000000000006E-2</c:v>
              </c:pt>
              <c:pt idx="2224">
                <c:v>5.4000000000000006E-2</c:v>
              </c:pt>
              <c:pt idx="2225">
                <c:v>5.4000000000000006E-2</c:v>
              </c:pt>
              <c:pt idx="2226">
                <c:v>5.4000000000000006E-2</c:v>
              </c:pt>
              <c:pt idx="2227">
                <c:v>5.4000000000000006E-2</c:v>
              </c:pt>
              <c:pt idx="2228">
                <c:v>5.4000000000000006E-2</c:v>
              </c:pt>
              <c:pt idx="2229">
                <c:v>5.0999999999999997E-2</c:v>
              </c:pt>
              <c:pt idx="2230">
                <c:v>5.0999999999999997E-2</c:v>
              </c:pt>
              <c:pt idx="2231">
                <c:v>5.0999999999999997E-2</c:v>
              </c:pt>
              <c:pt idx="2232">
                <c:v>5.0999999999999997E-2</c:v>
              </c:pt>
              <c:pt idx="2233">
                <c:v>5.0999999999999997E-2</c:v>
              </c:pt>
              <c:pt idx="2234">
                <c:v>5.0999999999999997E-2</c:v>
              </c:pt>
              <c:pt idx="2235">
                <c:v>5.0999999999999997E-2</c:v>
              </c:pt>
              <c:pt idx="2236">
                <c:v>5.0999999999999997E-2</c:v>
              </c:pt>
              <c:pt idx="2237">
                <c:v>5.0999999999999997E-2</c:v>
              </c:pt>
              <c:pt idx="2238">
                <c:v>5.0999999999999997E-2</c:v>
              </c:pt>
              <c:pt idx="2239">
                <c:v>5.0999999999999997E-2</c:v>
              </c:pt>
              <c:pt idx="2240">
                <c:v>5.0999999999999997E-2</c:v>
              </c:pt>
              <c:pt idx="2241">
                <c:v>5.0999999999999997E-2</c:v>
              </c:pt>
              <c:pt idx="2242">
                <c:v>5.0999999999999997E-2</c:v>
              </c:pt>
              <c:pt idx="2243">
                <c:v>5.0999999999999997E-2</c:v>
              </c:pt>
              <c:pt idx="2244">
                <c:v>5.0999999999999997E-2</c:v>
              </c:pt>
              <c:pt idx="2245">
                <c:v>5.0999999999999997E-2</c:v>
              </c:pt>
              <c:pt idx="2246">
                <c:v>5.0999999999999997E-2</c:v>
              </c:pt>
              <c:pt idx="2247">
                <c:v>5.0999999999999997E-2</c:v>
              </c:pt>
              <c:pt idx="2248">
                <c:v>5.0999999999999997E-2</c:v>
              </c:pt>
              <c:pt idx="2249">
                <c:v>5.0999999999999997E-2</c:v>
              </c:pt>
              <c:pt idx="2250">
                <c:v>5.0999999999999997E-2</c:v>
              </c:pt>
              <c:pt idx="2251">
                <c:v>5.0999999999999997E-2</c:v>
              </c:pt>
              <c:pt idx="2252">
                <c:v>5.0999999999999997E-2</c:v>
              </c:pt>
              <c:pt idx="2253">
                <c:v>5.0999999999999997E-2</c:v>
              </c:pt>
              <c:pt idx="2254">
                <c:v>5.0999999999999997E-2</c:v>
              </c:pt>
              <c:pt idx="2255">
                <c:v>5.0999999999999997E-2</c:v>
              </c:pt>
              <c:pt idx="2256">
                <c:v>5.0999999999999997E-2</c:v>
              </c:pt>
              <c:pt idx="2257">
                <c:v>5.0999999999999997E-2</c:v>
              </c:pt>
              <c:pt idx="2258">
                <c:v>5.0999999999999997E-2</c:v>
              </c:pt>
              <c:pt idx="2259">
                <c:v>5.0999999999999997E-2</c:v>
              </c:pt>
              <c:pt idx="2260">
                <c:v>5.0999999999999997E-2</c:v>
              </c:pt>
              <c:pt idx="2261">
                <c:v>5.0999999999999997E-2</c:v>
              </c:pt>
              <c:pt idx="2262">
                <c:v>5.0999999999999997E-2</c:v>
              </c:pt>
              <c:pt idx="2263">
                <c:v>5.0999999999999997E-2</c:v>
              </c:pt>
              <c:pt idx="2264">
                <c:v>5.0999999999999997E-2</c:v>
              </c:pt>
              <c:pt idx="2265">
                <c:v>5.0999999999999997E-2</c:v>
              </c:pt>
              <c:pt idx="2266">
                <c:v>5.0999999999999997E-2</c:v>
              </c:pt>
              <c:pt idx="2267">
                <c:v>5.0999999999999997E-2</c:v>
              </c:pt>
              <c:pt idx="2268">
                <c:v>5.0999999999999997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4.8499999999999995E-2</c:v>
              </c:pt>
              <c:pt idx="2423">
                <c:v>4.8499999999999995E-2</c:v>
              </c:pt>
              <c:pt idx="2424">
                <c:v>4.8499999999999995E-2</c:v>
              </c:pt>
              <c:pt idx="2425">
                <c:v>4.8499999999999995E-2</c:v>
              </c:pt>
              <c:pt idx="2426">
                <c:v>4.8499999999999995E-2</c:v>
              </c:pt>
              <c:pt idx="2427">
                <c:v>4.8499999999999995E-2</c:v>
              </c:pt>
              <c:pt idx="2428">
                <c:v>4.8499999999999995E-2</c:v>
              </c:pt>
              <c:pt idx="2429">
                <c:v>4.8499999999999995E-2</c:v>
              </c:pt>
              <c:pt idx="2430">
                <c:v>4.8499999999999995E-2</c:v>
              </c:pt>
              <c:pt idx="2431">
                <c:v>4.8499999999999995E-2</c:v>
              </c:pt>
              <c:pt idx="2432">
                <c:v>4.8499999999999995E-2</c:v>
              </c:pt>
              <c:pt idx="2433">
                <c:v>4.8499999999999995E-2</c:v>
              </c:pt>
              <c:pt idx="2434">
                <c:v>4.8499999999999995E-2</c:v>
              </c:pt>
              <c:pt idx="2435">
                <c:v>4.8499999999999995E-2</c:v>
              </c:pt>
              <c:pt idx="2436">
                <c:v>4.8499999999999995E-2</c:v>
              </c:pt>
              <c:pt idx="2437">
                <c:v>4.8499999999999995E-2</c:v>
              </c:pt>
              <c:pt idx="2438">
                <c:v>4.8499999999999995E-2</c:v>
              </c:pt>
              <c:pt idx="2439">
                <c:v>4.8499999999999995E-2</c:v>
              </c:pt>
              <c:pt idx="2440">
                <c:v>4.8499999999999995E-2</c:v>
              </c:pt>
              <c:pt idx="2441">
                <c:v>4.8499999999999995E-2</c:v>
              </c:pt>
              <c:pt idx="2442">
                <c:v>4.8499999999999995E-2</c:v>
              </c:pt>
              <c:pt idx="2443">
                <c:v>4.8499999999999995E-2</c:v>
              </c:pt>
              <c:pt idx="2444">
                <c:v>4.8499999999999995E-2</c:v>
              </c:pt>
              <c:pt idx="2445">
                <c:v>4.8499999999999995E-2</c:v>
              </c:pt>
              <c:pt idx="2446">
                <c:v>4.8499999999999995E-2</c:v>
              </c:pt>
              <c:pt idx="2447">
                <c:v>4.8499999999999995E-2</c:v>
              </c:pt>
              <c:pt idx="2448">
                <c:v>4.8499999999999995E-2</c:v>
              </c:pt>
              <c:pt idx="2449">
                <c:v>4.8499999999999995E-2</c:v>
              </c:pt>
              <c:pt idx="2450">
                <c:v>4.8499999999999995E-2</c:v>
              </c:pt>
              <c:pt idx="2451">
                <c:v>4.8499999999999995E-2</c:v>
              </c:pt>
              <c:pt idx="2452">
                <c:v>4.5999999999999999E-2</c:v>
              </c:pt>
              <c:pt idx="2453">
                <c:v>4.5999999999999999E-2</c:v>
              </c:pt>
              <c:pt idx="2454">
                <c:v>4.5999999999999999E-2</c:v>
              </c:pt>
              <c:pt idx="2455">
                <c:v>4.5999999999999999E-2</c:v>
              </c:pt>
              <c:pt idx="2456">
                <c:v>4.5999999999999999E-2</c:v>
              </c:pt>
              <c:pt idx="2457">
                <c:v>4.5999999999999999E-2</c:v>
              </c:pt>
              <c:pt idx="2458">
                <c:v>4.5999999999999999E-2</c:v>
              </c:pt>
              <c:pt idx="2459">
                <c:v>4.5999999999999999E-2</c:v>
              </c:pt>
              <c:pt idx="2460">
                <c:v>4.5999999999999999E-2</c:v>
              </c:pt>
              <c:pt idx="2461">
                <c:v>4.5999999999999999E-2</c:v>
              </c:pt>
              <c:pt idx="2462">
                <c:v>4.5999999999999999E-2</c:v>
              </c:pt>
              <c:pt idx="2463">
                <c:v>4.5999999999999999E-2</c:v>
              </c:pt>
              <c:pt idx="2464">
                <c:v>4.5999999999999999E-2</c:v>
              </c:pt>
              <c:pt idx="2465">
                <c:v>4.5999999999999999E-2</c:v>
              </c:pt>
              <c:pt idx="2466">
                <c:v>4.5999999999999999E-2</c:v>
              </c:pt>
              <c:pt idx="2467">
                <c:v>4.5999999999999999E-2</c:v>
              </c:pt>
              <c:pt idx="2468">
                <c:v>4.5999999999999999E-2</c:v>
              </c:pt>
              <c:pt idx="2469">
                <c:v>4.5999999999999999E-2</c:v>
              </c:pt>
              <c:pt idx="2470">
                <c:v>4.5999999999999999E-2</c:v>
              </c:pt>
              <c:pt idx="2471">
                <c:v>4.5999999999999999E-2</c:v>
              </c:pt>
              <c:pt idx="2472">
                <c:v>4.5999999999999999E-2</c:v>
              </c:pt>
              <c:pt idx="2473">
                <c:v>4.5999999999999999E-2</c:v>
              </c:pt>
              <c:pt idx="2474">
                <c:v>4.5999999999999999E-2</c:v>
              </c:pt>
              <c:pt idx="2475">
                <c:v>4.5999999999999999E-2</c:v>
              </c:pt>
              <c:pt idx="2476">
                <c:v>4.5999999999999999E-2</c:v>
              </c:pt>
              <c:pt idx="2477">
                <c:v>4.5999999999999999E-2</c:v>
              </c:pt>
              <c:pt idx="2478">
                <c:v>4.5999999999999999E-2</c:v>
              </c:pt>
              <c:pt idx="2479">
                <c:v>4.5999999999999999E-2</c:v>
              </c:pt>
              <c:pt idx="2480">
                <c:v>4.5999999999999999E-2</c:v>
              </c:pt>
              <c:pt idx="2481">
                <c:v>4.5999999999999999E-2</c:v>
              </c:pt>
              <c:pt idx="2482">
                <c:v>4.3499999999999997E-2</c:v>
              </c:pt>
              <c:pt idx="2483">
                <c:v>4.3499999999999997E-2</c:v>
              </c:pt>
              <c:pt idx="2484">
                <c:v>4.3499999999999997E-2</c:v>
              </c:pt>
              <c:pt idx="2485">
                <c:v>4.3499999999999997E-2</c:v>
              </c:pt>
              <c:pt idx="2486">
                <c:v>4.3499999999999997E-2</c:v>
              </c:pt>
              <c:pt idx="2487">
                <c:v>4.3499999999999997E-2</c:v>
              </c:pt>
              <c:pt idx="2488">
                <c:v>4.3499999999999997E-2</c:v>
              </c:pt>
              <c:pt idx="2489">
                <c:v>4.3499999999999997E-2</c:v>
              </c:pt>
              <c:pt idx="2490">
                <c:v>4.3499999999999997E-2</c:v>
              </c:pt>
              <c:pt idx="2491">
                <c:v>4.3499999999999997E-2</c:v>
              </c:pt>
              <c:pt idx="2492">
                <c:v>4.3499999999999997E-2</c:v>
              </c:pt>
              <c:pt idx="2493">
                <c:v>4.3499999999999997E-2</c:v>
              </c:pt>
              <c:pt idx="2494">
                <c:v>4.3499999999999997E-2</c:v>
              </c:pt>
              <c:pt idx="2495">
                <c:v>4.3499999999999997E-2</c:v>
              </c:pt>
              <c:pt idx="2496">
                <c:v>4.3499999999999997E-2</c:v>
              </c:pt>
              <c:pt idx="2497">
                <c:v>4.3499999999999997E-2</c:v>
              </c:pt>
              <c:pt idx="2498">
                <c:v>4.3499999999999997E-2</c:v>
              </c:pt>
              <c:pt idx="2499">
                <c:v>4.3499999999999997E-2</c:v>
              </c:pt>
              <c:pt idx="2500">
                <c:v>4.3499999999999997E-2</c:v>
              </c:pt>
              <c:pt idx="2501">
                <c:v>4.3499999999999997E-2</c:v>
              </c:pt>
              <c:pt idx="2502">
                <c:v>4.3499999999999997E-2</c:v>
              </c:pt>
              <c:pt idx="2503">
                <c:v>4.3499999999999997E-2</c:v>
              </c:pt>
              <c:pt idx="2504">
                <c:v>4.3499999999999997E-2</c:v>
              </c:pt>
              <c:pt idx="2505">
                <c:v>4.3499999999999997E-2</c:v>
              </c:pt>
              <c:pt idx="2506">
                <c:v>4.3499999999999997E-2</c:v>
              </c:pt>
              <c:pt idx="2507">
                <c:v>4.3499999999999997E-2</c:v>
              </c:pt>
              <c:pt idx="2508">
                <c:v>4.3499999999999997E-2</c:v>
              </c:pt>
              <c:pt idx="2509">
                <c:v>4.3499999999999997E-2</c:v>
              </c:pt>
              <c:pt idx="2510">
                <c:v>4.3499999999999997E-2</c:v>
              </c:pt>
              <c:pt idx="2511">
                <c:v>4.3499999999999997E-2</c:v>
              </c:pt>
              <c:pt idx="2512">
                <c:v>4.3499999999999997E-2</c:v>
              </c:pt>
              <c:pt idx="2513">
                <c:v>4.3499999999999997E-2</c:v>
              </c:pt>
              <c:pt idx="2514">
                <c:v>4.3499999999999997E-2</c:v>
              </c:pt>
              <c:pt idx="2515">
                <c:v>4.3499999999999997E-2</c:v>
              </c:pt>
              <c:pt idx="2516">
                <c:v>4.3499999999999997E-2</c:v>
              </c:pt>
              <c:pt idx="2517">
                <c:v>4.3499999999999997E-2</c:v>
              </c:pt>
              <c:pt idx="2518">
                <c:v>4.3499999999999997E-2</c:v>
              </c:pt>
              <c:pt idx="2519">
                <c:v>4.3499999999999997E-2</c:v>
              </c:pt>
              <c:pt idx="2520">
                <c:v>4.3499999999999997E-2</c:v>
              </c:pt>
              <c:pt idx="2521">
                <c:v>4.3499999999999997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528</c:v>
              </c:pt>
              <c:pt idx="1">
                <c:v>42529</c:v>
              </c:pt>
              <c:pt idx="2">
                <c:v>42530</c:v>
              </c:pt>
              <c:pt idx="3">
                <c:v>42531</c:v>
              </c:pt>
              <c:pt idx="4">
                <c:v>42534</c:v>
              </c:pt>
              <c:pt idx="5">
                <c:v>42535</c:v>
              </c:pt>
              <c:pt idx="6">
                <c:v>42536</c:v>
              </c:pt>
              <c:pt idx="7">
                <c:v>42537</c:v>
              </c:pt>
              <c:pt idx="8">
                <c:v>42538</c:v>
              </c:pt>
              <c:pt idx="9">
                <c:v>42541</c:v>
              </c:pt>
              <c:pt idx="10">
                <c:v>42542</c:v>
              </c:pt>
              <c:pt idx="11">
                <c:v>42543</c:v>
              </c:pt>
              <c:pt idx="12">
                <c:v>42544</c:v>
              </c:pt>
              <c:pt idx="13">
                <c:v>42545</c:v>
              </c:pt>
              <c:pt idx="14">
                <c:v>42548</c:v>
              </c:pt>
              <c:pt idx="15">
                <c:v>42549</c:v>
              </c:pt>
              <c:pt idx="16">
                <c:v>42550</c:v>
              </c:pt>
              <c:pt idx="17">
                <c:v>42551</c:v>
              </c:pt>
              <c:pt idx="18">
                <c:v>42552</c:v>
              </c:pt>
              <c:pt idx="19">
                <c:v>42555</c:v>
              </c:pt>
              <c:pt idx="20">
                <c:v>42556</c:v>
              </c:pt>
              <c:pt idx="21">
                <c:v>42557</c:v>
              </c:pt>
              <c:pt idx="22">
                <c:v>42558</c:v>
              </c:pt>
              <c:pt idx="23">
                <c:v>42559</c:v>
              </c:pt>
              <c:pt idx="24">
                <c:v>42562</c:v>
              </c:pt>
              <c:pt idx="25">
                <c:v>42563</c:v>
              </c:pt>
              <c:pt idx="26">
                <c:v>42564</c:v>
              </c:pt>
              <c:pt idx="27">
                <c:v>42565</c:v>
              </c:pt>
              <c:pt idx="28">
                <c:v>42566</c:v>
              </c:pt>
              <c:pt idx="29">
                <c:v>42569</c:v>
              </c:pt>
              <c:pt idx="30">
                <c:v>42570</c:v>
              </c:pt>
              <c:pt idx="31">
                <c:v>42571</c:v>
              </c:pt>
              <c:pt idx="32">
                <c:v>42572</c:v>
              </c:pt>
              <c:pt idx="33">
                <c:v>42573</c:v>
              </c:pt>
              <c:pt idx="34">
                <c:v>42576</c:v>
              </c:pt>
              <c:pt idx="35">
                <c:v>42577</c:v>
              </c:pt>
              <c:pt idx="36">
                <c:v>42578</c:v>
              </c:pt>
              <c:pt idx="37">
                <c:v>42579</c:v>
              </c:pt>
              <c:pt idx="38">
                <c:v>42580</c:v>
              </c:pt>
              <c:pt idx="39">
                <c:v>42583</c:v>
              </c:pt>
              <c:pt idx="40">
                <c:v>42584</c:v>
              </c:pt>
              <c:pt idx="41">
                <c:v>42585</c:v>
              </c:pt>
              <c:pt idx="42">
                <c:v>42586</c:v>
              </c:pt>
              <c:pt idx="43">
                <c:v>42587</c:v>
              </c:pt>
              <c:pt idx="44">
                <c:v>42590</c:v>
              </c:pt>
              <c:pt idx="45">
                <c:v>42591</c:v>
              </c:pt>
              <c:pt idx="46">
                <c:v>42592</c:v>
              </c:pt>
              <c:pt idx="47">
                <c:v>42593</c:v>
              </c:pt>
              <c:pt idx="48">
                <c:v>42594</c:v>
              </c:pt>
              <c:pt idx="49">
                <c:v>42597</c:v>
              </c:pt>
              <c:pt idx="50">
                <c:v>42598</c:v>
              </c:pt>
              <c:pt idx="51">
                <c:v>42599</c:v>
              </c:pt>
              <c:pt idx="52">
                <c:v>42600</c:v>
              </c:pt>
              <c:pt idx="53">
                <c:v>42601</c:v>
              </c:pt>
              <c:pt idx="54">
                <c:v>42604</c:v>
              </c:pt>
              <c:pt idx="55">
                <c:v>42605</c:v>
              </c:pt>
              <c:pt idx="56">
                <c:v>42606</c:v>
              </c:pt>
              <c:pt idx="57">
                <c:v>42607</c:v>
              </c:pt>
              <c:pt idx="58">
                <c:v>42608</c:v>
              </c:pt>
              <c:pt idx="59">
                <c:v>42611</c:v>
              </c:pt>
              <c:pt idx="60">
                <c:v>42612</c:v>
              </c:pt>
              <c:pt idx="61">
                <c:v>42613</c:v>
              </c:pt>
              <c:pt idx="62">
                <c:v>42614</c:v>
              </c:pt>
              <c:pt idx="63">
                <c:v>42615</c:v>
              </c:pt>
              <c:pt idx="64">
                <c:v>42618</c:v>
              </c:pt>
              <c:pt idx="65">
                <c:v>42619</c:v>
              </c:pt>
              <c:pt idx="66">
                <c:v>42620</c:v>
              </c:pt>
              <c:pt idx="67">
                <c:v>42621</c:v>
              </c:pt>
              <c:pt idx="68">
                <c:v>42622</c:v>
              </c:pt>
              <c:pt idx="69">
                <c:v>42625</c:v>
              </c:pt>
              <c:pt idx="70">
                <c:v>42626</c:v>
              </c:pt>
              <c:pt idx="71">
                <c:v>42627</c:v>
              </c:pt>
              <c:pt idx="72">
                <c:v>42628</c:v>
              </c:pt>
              <c:pt idx="73">
                <c:v>42629</c:v>
              </c:pt>
              <c:pt idx="74">
                <c:v>42632</c:v>
              </c:pt>
              <c:pt idx="75">
                <c:v>42633</c:v>
              </c:pt>
              <c:pt idx="76">
                <c:v>42634</c:v>
              </c:pt>
              <c:pt idx="77">
                <c:v>42635</c:v>
              </c:pt>
              <c:pt idx="78">
                <c:v>42636</c:v>
              </c:pt>
              <c:pt idx="79">
                <c:v>42639</c:v>
              </c:pt>
              <c:pt idx="80">
                <c:v>42640</c:v>
              </c:pt>
              <c:pt idx="81">
                <c:v>42641</c:v>
              </c:pt>
              <c:pt idx="82">
                <c:v>42642</c:v>
              </c:pt>
              <c:pt idx="83">
                <c:v>42643</c:v>
              </c:pt>
              <c:pt idx="84">
                <c:v>42646</c:v>
              </c:pt>
              <c:pt idx="85">
                <c:v>42647</c:v>
              </c:pt>
              <c:pt idx="86">
                <c:v>42648</c:v>
              </c:pt>
              <c:pt idx="87">
                <c:v>42649</c:v>
              </c:pt>
              <c:pt idx="88">
                <c:v>42650</c:v>
              </c:pt>
              <c:pt idx="89">
                <c:v>42653</c:v>
              </c:pt>
              <c:pt idx="90">
                <c:v>42654</c:v>
              </c:pt>
              <c:pt idx="91">
                <c:v>42655</c:v>
              </c:pt>
              <c:pt idx="92">
                <c:v>42656</c:v>
              </c:pt>
              <c:pt idx="93">
                <c:v>42657</c:v>
              </c:pt>
              <c:pt idx="94">
                <c:v>42660</c:v>
              </c:pt>
              <c:pt idx="95">
                <c:v>42661</c:v>
              </c:pt>
              <c:pt idx="96">
                <c:v>42662</c:v>
              </c:pt>
              <c:pt idx="97">
                <c:v>42663</c:v>
              </c:pt>
              <c:pt idx="98">
                <c:v>42664</c:v>
              </c:pt>
              <c:pt idx="99">
                <c:v>42667</c:v>
              </c:pt>
              <c:pt idx="100">
                <c:v>42668</c:v>
              </c:pt>
              <c:pt idx="101">
                <c:v>42669</c:v>
              </c:pt>
              <c:pt idx="102">
                <c:v>42670</c:v>
              </c:pt>
              <c:pt idx="103">
                <c:v>42671</c:v>
              </c:pt>
              <c:pt idx="104">
                <c:v>42674</c:v>
              </c:pt>
              <c:pt idx="105">
                <c:v>42675</c:v>
              </c:pt>
              <c:pt idx="106">
                <c:v>42676</c:v>
              </c:pt>
              <c:pt idx="107">
                <c:v>42677</c:v>
              </c:pt>
              <c:pt idx="108">
                <c:v>42678</c:v>
              </c:pt>
              <c:pt idx="109">
                <c:v>42681</c:v>
              </c:pt>
              <c:pt idx="110">
                <c:v>42682</c:v>
              </c:pt>
              <c:pt idx="111">
                <c:v>42683</c:v>
              </c:pt>
              <c:pt idx="112">
                <c:v>42684</c:v>
              </c:pt>
              <c:pt idx="113">
                <c:v>42685</c:v>
              </c:pt>
              <c:pt idx="114">
                <c:v>42688</c:v>
              </c:pt>
              <c:pt idx="115">
                <c:v>42689</c:v>
              </c:pt>
              <c:pt idx="116">
                <c:v>42690</c:v>
              </c:pt>
              <c:pt idx="117">
                <c:v>42691</c:v>
              </c:pt>
              <c:pt idx="118">
                <c:v>42692</c:v>
              </c:pt>
              <c:pt idx="119">
                <c:v>42695</c:v>
              </c:pt>
              <c:pt idx="120">
                <c:v>42696</c:v>
              </c:pt>
              <c:pt idx="121">
                <c:v>42697</c:v>
              </c:pt>
              <c:pt idx="122">
                <c:v>42698</c:v>
              </c:pt>
              <c:pt idx="123">
                <c:v>42699</c:v>
              </c:pt>
              <c:pt idx="124">
                <c:v>42702</c:v>
              </c:pt>
              <c:pt idx="125">
                <c:v>42703</c:v>
              </c:pt>
              <c:pt idx="126">
                <c:v>42704</c:v>
              </c:pt>
              <c:pt idx="127">
                <c:v>42705</c:v>
              </c:pt>
              <c:pt idx="128">
                <c:v>42706</c:v>
              </c:pt>
              <c:pt idx="129">
                <c:v>42709</c:v>
              </c:pt>
              <c:pt idx="130">
                <c:v>42710</c:v>
              </c:pt>
              <c:pt idx="131">
                <c:v>42711</c:v>
              </c:pt>
              <c:pt idx="132">
                <c:v>42712</c:v>
              </c:pt>
              <c:pt idx="133">
                <c:v>42713</c:v>
              </c:pt>
              <c:pt idx="134">
                <c:v>42716</c:v>
              </c:pt>
              <c:pt idx="135">
                <c:v>42717</c:v>
              </c:pt>
              <c:pt idx="136">
                <c:v>42718</c:v>
              </c:pt>
              <c:pt idx="137">
                <c:v>42719</c:v>
              </c:pt>
              <c:pt idx="138">
                <c:v>42720</c:v>
              </c:pt>
              <c:pt idx="139">
                <c:v>42723</c:v>
              </c:pt>
              <c:pt idx="140">
                <c:v>42724</c:v>
              </c:pt>
              <c:pt idx="141">
                <c:v>42725</c:v>
              </c:pt>
              <c:pt idx="142">
                <c:v>42726</c:v>
              </c:pt>
              <c:pt idx="143">
                <c:v>42727</c:v>
              </c:pt>
              <c:pt idx="144">
                <c:v>42730</c:v>
              </c:pt>
              <c:pt idx="145">
                <c:v>42731</c:v>
              </c:pt>
              <c:pt idx="146">
                <c:v>42732</c:v>
              </c:pt>
              <c:pt idx="147">
                <c:v>42733</c:v>
              </c:pt>
              <c:pt idx="148">
                <c:v>42734</c:v>
              </c:pt>
              <c:pt idx="149">
                <c:v>42737</c:v>
              </c:pt>
              <c:pt idx="150">
                <c:v>42738</c:v>
              </c:pt>
              <c:pt idx="151">
                <c:v>42739</c:v>
              </c:pt>
              <c:pt idx="152">
                <c:v>42740</c:v>
              </c:pt>
              <c:pt idx="153">
                <c:v>42741</c:v>
              </c:pt>
              <c:pt idx="154">
                <c:v>42744</c:v>
              </c:pt>
              <c:pt idx="155">
                <c:v>42745</c:v>
              </c:pt>
              <c:pt idx="156">
                <c:v>42746</c:v>
              </c:pt>
              <c:pt idx="157">
                <c:v>42747</c:v>
              </c:pt>
              <c:pt idx="158">
                <c:v>42748</c:v>
              </c:pt>
              <c:pt idx="159">
                <c:v>42751</c:v>
              </c:pt>
              <c:pt idx="160">
                <c:v>42752</c:v>
              </c:pt>
              <c:pt idx="161">
                <c:v>42753</c:v>
              </c:pt>
              <c:pt idx="162">
                <c:v>42754</c:v>
              </c:pt>
              <c:pt idx="163">
                <c:v>42755</c:v>
              </c:pt>
              <c:pt idx="164">
                <c:v>42758</c:v>
              </c:pt>
              <c:pt idx="165">
                <c:v>42759</c:v>
              </c:pt>
              <c:pt idx="166">
                <c:v>42760</c:v>
              </c:pt>
              <c:pt idx="167">
                <c:v>42761</c:v>
              </c:pt>
              <c:pt idx="168">
                <c:v>42762</c:v>
              </c:pt>
              <c:pt idx="169">
                <c:v>42765</c:v>
              </c:pt>
              <c:pt idx="170">
                <c:v>42766</c:v>
              </c:pt>
              <c:pt idx="171">
                <c:v>42767</c:v>
              </c:pt>
              <c:pt idx="172">
                <c:v>42768</c:v>
              </c:pt>
              <c:pt idx="173">
                <c:v>42769</c:v>
              </c:pt>
              <c:pt idx="174">
                <c:v>42772</c:v>
              </c:pt>
              <c:pt idx="175">
                <c:v>42773</c:v>
              </c:pt>
              <c:pt idx="176">
                <c:v>42774</c:v>
              </c:pt>
              <c:pt idx="177">
                <c:v>42775</c:v>
              </c:pt>
              <c:pt idx="178">
                <c:v>42776</c:v>
              </c:pt>
              <c:pt idx="179">
                <c:v>42779</c:v>
              </c:pt>
              <c:pt idx="180">
                <c:v>42780</c:v>
              </c:pt>
              <c:pt idx="181">
                <c:v>42781</c:v>
              </c:pt>
              <c:pt idx="182">
                <c:v>42782</c:v>
              </c:pt>
              <c:pt idx="183">
                <c:v>42783</c:v>
              </c:pt>
              <c:pt idx="184">
                <c:v>42786</c:v>
              </c:pt>
              <c:pt idx="185">
                <c:v>42787</c:v>
              </c:pt>
              <c:pt idx="186">
                <c:v>42788</c:v>
              </c:pt>
              <c:pt idx="187">
                <c:v>42789</c:v>
              </c:pt>
              <c:pt idx="188">
                <c:v>42790</c:v>
              </c:pt>
              <c:pt idx="189">
                <c:v>42793</c:v>
              </c:pt>
              <c:pt idx="190">
                <c:v>42794</c:v>
              </c:pt>
              <c:pt idx="191">
                <c:v>42795</c:v>
              </c:pt>
              <c:pt idx="192">
                <c:v>42796</c:v>
              </c:pt>
              <c:pt idx="193">
                <c:v>42797</c:v>
              </c:pt>
              <c:pt idx="194">
                <c:v>42800</c:v>
              </c:pt>
              <c:pt idx="195">
                <c:v>42801</c:v>
              </c:pt>
              <c:pt idx="196">
                <c:v>42802</c:v>
              </c:pt>
              <c:pt idx="197">
                <c:v>42803</c:v>
              </c:pt>
              <c:pt idx="198">
                <c:v>42804</c:v>
              </c:pt>
              <c:pt idx="199">
                <c:v>42807</c:v>
              </c:pt>
              <c:pt idx="200">
                <c:v>42808</c:v>
              </c:pt>
              <c:pt idx="201">
                <c:v>42809</c:v>
              </c:pt>
              <c:pt idx="202">
                <c:v>42810</c:v>
              </c:pt>
              <c:pt idx="203">
                <c:v>42811</c:v>
              </c:pt>
              <c:pt idx="204">
                <c:v>42814</c:v>
              </c:pt>
              <c:pt idx="205">
                <c:v>42815</c:v>
              </c:pt>
              <c:pt idx="206">
                <c:v>42816</c:v>
              </c:pt>
              <c:pt idx="207">
                <c:v>42817</c:v>
              </c:pt>
              <c:pt idx="208">
                <c:v>42818</c:v>
              </c:pt>
              <c:pt idx="209">
                <c:v>42821</c:v>
              </c:pt>
              <c:pt idx="210">
                <c:v>42822</c:v>
              </c:pt>
              <c:pt idx="211">
                <c:v>42823</c:v>
              </c:pt>
              <c:pt idx="212">
                <c:v>42824</c:v>
              </c:pt>
              <c:pt idx="213">
                <c:v>42825</c:v>
              </c:pt>
              <c:pt idx="214">
                <c:v>42828</c:v>
              </c:pt>
              <c:pt idx="215">
                <c:v>42829</c:v>
              </c:pt>
              <c:pt idx="216">
                <c:v>42830</c:v>
              </c:pt>
              <c:pt idx="217">
                <c:v>42831</c:v>
              </c:pt>
              <c:pt idx="218">
                <c:v>42832</c:v>
              </c:pt>
              <c:pt idx="219">
                <c:v>42835</c:v>
              </c:pt>
              <c:pt idx="220">
                <c:v>42836</c:v>
              </c:pt>
              <c:pt idx="221">
                <c:v>42837</c:v>
              </c:pt>
              <c:pt idx="222">
                <c:v>42838</c:v>
              </c:pt>
              <c:pt idx="223">
                <c:v>42839</c:v>
              </c:pt>
              <c:pt idx="224">
                <c:v>42842</c:v>
              </c:pt>
              <c:pt idx="225">
                <c:v>42843</c:v>
              </c:pt>
              <c:pt idx="226">
                <c:v>42844</c:v>
              </c:pt>
              <c:pt idx="227">
                <c:v>42845</c:v>
              </c:pt>
              <c:pt idx="228">
                <c:v>42846</c:v>
              </c:pt>
              <c:pt idx="229">
                <c:v>42849</c:v>
              </c:pt>
              <c:pt idx="230">
                <c:v>42850</c:v>
              </c:pt>
              <c:pt idx="231">
                <c:v>42851</c:v>
              </c:pt>
              <c:pt idx="232">
                <c:v>42852</c:v>
              </c:pt>
              <c:pt idx="233">
                <c:v>42853</c:v>
              </c:pt>
              <c:pt idx="234">
                <c:v>42856</c:v>
              </c:pt>
              <c:pt idx="235">
                <c:v>42857</c:v>
              </c:pt>
              <c:pt idx="236">
                <c:v>42858</c:v>
              </c:pt>
              <c:pt idx="237">
                <c:v>42859</c:v>
              </c:pt>
              <c:pt idx="238">
                <c:v>42860</c:v>
              </c:pt>
              <c:pt idx="239">
                <c:v>42863</c:v>
              </c:pt>
              <c:pt idx="240">
                <c:v>42864</c:v>
              </c:pt>
              <c:pt idx="241">
                <c:v>42865</c:v>
              </c:pt>
              <c:pt idx="242">
                <c:v>42866</c:v>
              </c:pt>
              <c:pt idx="243">
                <c:v>42867</c:v>
              </c:pt>
              <c:pt idx="244">
                <c:v>42870</c:v>
              </c:pt>
              <c:pt idx="245">
                <c:v>42871</c:v>
              </c:pt>
              <c:pt idx="246">
                <c:v>42872</c:v>
              </c:pt>
              <c:pt idx="247">
                <c:v>42873</c:v>
              </c:pt>
              <c:pt idx="248">
                <c:v>42874</c:v>
              </c:pt>
              <c:pt idx="249">
                <c:v>42877</c:v>
              </c:pt>
              <c:pt idx="250">
                <c:v>42878</c:v>
              </c:pt>
              <c:pt idx="251">
                <c:v>42879</c:v>
              </c:pt>
              <c:pt idx="252">
                <c:v>42880</c:v>
              </c:pt>
              <c:pt idx="253">
                <c:v>42881</c:v>
              </c:pt>
              <c:pt idx="254">
                <c:v>42884</c:v>
              </c:pt>
              <c:pt idx="255">
                <c:v>42885</c:v>
              </c:pt>
              <c:pt idx="256">
                <c:v>42886</c:v>
              </c:pt>
              <c:pt idx="257">
                <c:v>42887</c:v>
              </c:pt>
              <c:pt idx="258">
                <c:v>42888</c:v>
              </c:pt>
              <c:pt idx="259">
                <c:v>42891</c:v>
              </c:pt>
              <c:pt idx="260">
                <c:v>42892</c:v>
              </c:pt>
              <c:pt idx="261">
                <c:v>42893</c:v>
              </c:pt>
              <c:pt idx="262">
                <c:v>42894</c:v>
              </c:pt>
              <c:pt idx="263">
                <c:v>42895</c:v>
              </c:pt>
              <c:pt idx="264">
                <c:v>42898</c:v>
              </c:pt>
              <c:pt idx="265">
                <c:v>42899</c:v>
              </c:pt>
              <c:pt idx="266">
                <c:v>42900</c:v>
              </c:pt>
              <c:pt idx="267">
                <c:v>42901</c:v>
              </c:pt>
              <c:pt idx="268">
                <c:v>42902</c:v>
              </c:pt>
              <c:pt idx="269">
                <c:v>42905</c:v>
              </c:pt>
              <c:pt idx="270">
                <c:v>42906</c:v>
              </c:pt>
              <c:pt idx="271">
                <c:v>42907</c:v>
              </c:pt>
              <c:pt idx="272">
                <c:v>42908</c:v>
              </c:pt>
              <c:pt idx="273">
                <c:v>42909</c:v>
              </c:pt>
              <c:pt idx="274">
                <c:v>42912</c:v>
              </c:pt>
              <c:pt idx="275">
                <c:v>42913</c:v>
              </c:pt>
              <c:pt idx="276">
                <c:v>42914</c:v>
              </c:pt>
              <c:pt idx="277">
                <c:v>42915</c:v>
              </c:pt>
              <c:pt idx="278">
                <c:v>42916</c:v>
              </c:pt>
              <c:pt idx="279">
                <c:v>42919</c:v>
              </c:pt>
              <c:pt idx="280">
                <c:v>42920</c:v>
              </c:pt>
              <c:pt idx="281">
                <c:v>42921</c:v>
              </c:pt>
              <c:pt idx="282">
                <c:v>42922</c:v>
              </c:pt>
              <c:pt idx="283">
                <c:v>42923</c:v>
              </c:pt>
              <c:pt idx="284">
                <c:v>42926</c:v>
              </c:pt>
              <c:pt idx="285">
                <c:v>42927</c:v>
              </c:pt>
              <c:pt idx="286">
                <c:v>42928</c:v>
              </c:pt>
              <c:pt idx="287">
                <c:v>42929</c:v>
              </c:pt>
              <c:pt idx="288">
                <c:v>42930</c:v>
              </c:pt>
              <c:pt idx="289">
                <c:v>42933</c:v>
              </c:pt>
              <c:pt idx="290">
                <c:v>42934</c:v>
              </c:pt>
              <c:pt idx="291">
                <c:v>42935</c:v>
              </c:pt>
              <c:pt idx="292">
                <c:v>42936</c:v>
              </c:pt>
              <c:pt idx="293">
                <c:v>42937</c:v>
              </c:pt>
              <c:pt idx="294">
                <c:v>42940</c:v>
              </c:pt>
              <c:pt idx="295">
                <c:v>42941</c:v>
              </c:pt>
              <c:pt idx="296">
                <c:v>42942</c:v>
              </c:pt>
              <c:pt idx="297">
                <c:v>42943</c:v>
              </c:pt>
              <c:pt idx="298">
                <c:v>42944</c:v>
              </c:pt>
              <c:pt idx="299">
                <c:v>42947</c:v>
              </c:pt>
              <c:pt idx="300">
                <c:v>42948</c:v>
              </c:pt>
              <c:pt idx="301">
                <c:v>42949</c:v>
              </c:pt>
              <c:pt idx="302">
                <c:v>42950</c:v>
              </c:pt>
              <c:pt idx="303">
                <c:v>42951</c:v>
              </c:pt>
              <c:pt idx="304">
                <c:v>42954</c:v>
              </c:pt>
              <c:pt idx="305">
                <c:v>42955</c:v>
              </c:pt>
              <c:pt idx="306">
                <c:v>42956</c:v>
              </c:pt>
              <c:pt idx="307">
                <c:v>42957</c:v>
              </c:pt>
              <c:pt idx="308">
                <c:v>42958</c:v>
              </c:pt>
              <c:pt idx="309">
                <c:v>42961</c:v>
              </c:pt>
              <c:pt idx="310">
                <c:v>42962</c:v>
              </c:pt>
              <c:pt idx="311">
                <c:v>42963</c:v>
              </c:pt>
              <c:pt idx="312">
                <c:v>42964</c:v>
              </c:pt>
              <c:pt idx="313">
                <c:v>42965</c:v>
              </c:pt>
              <c:pt idx="314">
                <c:v>42968</c:v>
              </c:pt>
              <c:pt idx="315">
                <c:v>42969</c:v>
              </c:pt>
              <c:pt idx="316">
                <c:v>42970</c:v>
              </c:pt>
              <c:pt idx="317">
                <c:v>42971</c:v>
              </c:pt>
              <c:pt idx="318">
                <c:v>42972</c:v>
              </c:pt>
              <c:pt idx="319">
                <c:v>42975</c:v>
              </c:pt>
              <c:pt idx="320">
                <c:v>42976</c:v>
              </c:pt>
              <c:pt idx="321">
                <c:v>42977</c:v>
              </c:pt>
              <c:pt idx="322">
                <c:v>42978</c:v>
              </c:pt>
              <c:pt idx="323">
                <c:v>42979</c:v>
              </c:pt>
              <c:pt idx="324">
                <c:v>42982</c:v>
              </c:pt>
              <c:pt idx="325">
                <c:v>42983</c:v>
              </c:pt>
              <c:pt idx="326">
                <c:v>42984</c:v>
              </c:pt>
              <c:pt idx="327">
                <c:v>42985</c:v>
              </c:pt>
              <c:pt idx="328">
                <c:v>42986</c:v>
              </c:pt>
              <c:pt idx="329">
                <c:v>42989</c:v>
              </c:pt>
              <c:pt idx="330">
                <c:v>42990</c:v>
              </c:pt>
              <c:pt idx="331">
                <c:v>42991</c:v>
              </c:pt>
              <c:pt idx="332">
                <c:v>42992</c:v>
              </c:pt>
              <c:pt idx="333">
                <c:v>42993</c:v>
              </c:pt>
              <c:pt idx="334">
                <c:v>42996</c:v>
              </c:pt>
              <c:pt idx="335">
                <c:v>42997</c:v>
              </c:pt>
              <c:pt idx="336">
                <c:v>42998</c:v>
              </c:pt>
              <c:pt idx="337">
                <c:v>42999</c:v>
              </c:pt>
              <c:pt idx="338">
                <c:v>43000</c:v>
              </c:pt>
              <c:pt idx="339">
                <c:v>43003</c:v>
              </c:pt>
              <c:pt idx="340">
                <c:v>43004</c:v>
              </c:pt>
              <c:pt idx="341">
                <c:v>43005</c:v>
              </c:pt>
              <c:pt idx="342">
                <c:v>43006</c:v>
              </c:pt>
              <c:pt idx="343">
                <c:v>43007</c:v>
              </c:pt>
              <c:pt idx="344">
                <c:v>43010</c:v>
              </c:pt>
              <c:pt idx="345">
                <c:v>43011</c:v>
              </c:pt>
              <c:pt idx="346">
                <c:v>43012</c:v>
              </c:pt>
              <c:pt idx="347">
                <c:v>43013</c:v>
              </c:pt>
              <c:pt idx="348">
                <c:v>43014</c:v>
              </c:pt>
              <c:pt idx="349">
                <c:v>43017</c:v>
              </c:pt>
              <c:pt idx="350">
                <c:v>43018</c:v>
              </c:pt>
              <c:pt idx="351">
                <c:v>43019</c:v>
              </c:pt>
              <c:pt idx="352">
                <c:v>43020</c:v>
              </c:pt>
              <c:pt idx="353">
                <c:v>43021</c:v>
              </c:pt>
              <c:pt idx="354">
                <c:v>43024</c:v>
              </c:pt>
              <c:pt idx="355">
                <c:v>43025</c:v>
              </c:pt>
              <c:pt idx="356">
                <c:v>43026</c:v>
              </c:pt>
              <c:pt idx="357">
                <c:v>43027</c:v>
              </c:pt>
              <c:pt idx="358">
                <c:v>43028</c:v>
              </c:pt>
              <c:pt idx="359">
                <c:v>43031</c:v>
              </c:pt>
              <c:pt idx="360">
                <c:v>43032</c:v>
              </c:pt>
              <c:pt idx="361">
                <c:v>43033</c:v>
              </c:pt>
              <c:pt idx="362">
                <c:v>43034</c:v>
              </c:pt>
              <c:pt idx="363">
                <c:v>43035</c:v>
              </c:pt>
              <c:pt idx="364">
                <c:v>43038</c:v>
              </c:pt>
              <c:pt idx="365">
                <c:v>43039</c:v>
              </c:pt>
              <c:pt idx="366">
                <c:v>43040</c:v>
              </c:pt>
              <c:pt idx="367">
                <c:v>43041</c:v>
              </c:pt>
              <c:pt idx="368">
                <c:v>43042</c:v>
              </c:pt>
              <c:pt idx="369">
                <c:v>43045</c:v>
              </c:pt>
              <c:pt idx="370">
                <c:v>43046</c:v>
              </c:pt>
              <c:pt idx="371">
                <c:v>43047</c:v>
              </c:pt>
              <c:pt idx="372">
                <c:v>43048</c:v>
              </c:pt>
              <c:pt idx="373">
                <c:v>43049</c:v>
              </c:pt>
              <c:pt idx="374">
                <c:v>43052</c:v>
              </c:pt>
              <c:pt idx="375">
                <c:v>43053</c:v>
              </c:pt>
              <c:pt idx="376">
                <c:v>43054</c:v>
              </c:pt>
              <c:pt idx="377">
                <c:v>43055</c:v>
              </c:pt>
              <c:pt idx="378">
                <c:v>43056</c:v>
              </c:pt>
              <c:pt idx="379">
                <c:v>43059</c:v>
              </c:pt>
              <c:pt idx="380">
                <c:v>43060</c:v>
              </c:pt>
              <c:pt idx="381">
                <c:v>43061</c:v>
              </c:pt>
              <c:pt idx="382">
                <c:v>43062</c:v>
              </c:pt>
              <c:pt idx="383">
                <c:v>43063</c:v>
              </c:pt>
              <c:pt idx="384">
                <c:v>43066</c:v>
              </c:pt>
              <c:pt idx="385">
                <c:v>43067</c:v>
              </c:pt>
              <c:pt idx="386">
                <c:v>43068</c:v>
              </c:pt>
              <c:pt idx="387">
                <c:v>43069</c:v>
              </c:pt>
              <c:pt idx="388">
                <c:v>43070</c:v>
              </c:pt>
              <c:pt idx="389">
                <c:v>43073</c:v>
              </c:pt>
              <c:pt idx="390">
                <c:v>43074</c:v>
              </c:pt>
              <c:pt idx="391">
                <c:v>43075</c:v>
              </c:pt>
              <c:pt idx="392">
                <c:v>43076</c:v>
              </c:pt>
              <c:pt idx="393">
                <c:v>43077</c:v>
              </c:pt>
              <c:pt idx="394">
                <c:v>43080</c:v>
              </c:pt>
              <c:pt idx="395">
                <c:v>43081</c:v>
              </c:pt>
              <c:pt idx="396">
                <c:v>43082</c:v>
              </c:pt>
              <c:pt idx="397">
                <c:v>43083</c:v>
              </c:pt>
              <c:pt idx="398">
                <c:v>43084</c:v>
              </c:pt>
              <c:pt idx="399">
                <c:v>43087</c:v>
              </c:pt>
              <c:pt idx="400">
                <c:v>43088</c:v>
              </c:pt>
              <c:pt idx="401">
                <c:v>43089</c:v>
              </c:pt>
              <c:pt idx="402">
                <c:v>43090</c:v>
              </c:pt>
              <c:pt idx="403">
                <c:v>43091</c:v>
              </c:pt>
              <c:pt idx="404">
                <c:v>43094</c:v>
              </c:pt>
              <c:pt idx="405">
                <c:v>43095</c:v>
              </c:pt>
              <c:pt idx="406">
                <c:v>43096</c:v>
              </c:pt>
              <c:pt idx="407">
                <c:v>43097</c:v>
              </c:pt>
              <c:pt idx="408">
                <c:v>43098</c:v>
              </c:pt>
              <c:pt idx="409">
                <c:v>43101</c:v>
              </c:pt>
              <c:pt idx="410">
                <c:v>43102</c:v>
              </c:pt>
              <c:pt idx="411">
                <c:v>43103</c:v>
              </c:pt>
              <c:pt idx="412">
                <c:v>43104</c:v>
              </c:pt>
              <c:pt idx="413">
                <c:v>43105</c:v>
              </c:pt>
              <c:pt idx="414">
                <c:v>43108</c:v>
              </c:pt>
              <c:pt idx="415">
                <c:v>43109</c:v>
              </c:pt>
              <c:pt idx="416">
                <c:v>43110</c:v>
              </c:pt>
              <c:pt idx="417">
                <c:v>43111</c:v>
              </c:pt>
              <c:pt idx="418">
                <c:v>43112</c:v>
              </c:pt>
              <c:pt idx="419">
                <c:v>43115</c:v>
              </c:pt>
              <c:pt idx="420">
                <c:v>43116</c:v>
              </c:pt>
              <c:pt idx="421">
                <c:v>43117</c:v>
              </c:pt>
              <c:pt idx="422">
                <c:v>43118</c:v>
              </c:pt>
              <c:pt idx="423">
                <c:v>43119</c:v>
              </c:pt>
              <c:pt idx="424">
                <c:v>43122</c:v>
              </c:pt>
              <c:pt idx="425">
                <c:v>43123</c:v>
              </c:pt>
              <c:pt idx="426">
                <c:v>43124</c:v>
              </c:pt>
              <c:pt idx="427">
                <c:v>43125</c:v>
              </c:pt>
              <c:pt idx="428">
                <c:v>43126</c:v>
              </c:pt>
              <c:pt idx="429">
                <c:v>43129</c:v>
              </c:pt>
              <c:pt idx="430">
                <c:v>43130</c:v>
              </c:pt>
              <c:pt idx="431">
                <c:v>43131</c:v>
              </c:pt>
              <c:pt idx="432">
                <c:v>43132</c:v>
              </c:pt>
              <c:pt idx="433">
                <c:v>43133</c:v>
              </c:pt>
              <c:pt idx="434">
                <c:v>43136</c:v>
              </c:pt>
              <c:pt idx="435">
                <c:v>43137</c:v>
              </c:pt>
              <c:pt idx="436">
                <c:v>43138</c:v>
              </c:pt>
              <c:pt idx="437">
                <c:v>43139</c:v>
              </c:pt>
              <c:pt idx="438">
                <c:v>43140</c:v>
              </c:pt>
              <c:pt idx="439">
                <c:v>43143</c:v>
              </c:pt>
              <c:pt idx="440">
                <c:v>43144</c:v>
              </c:pt>
              <c:pt idx="441">
                <c:v>43145</c:v>
              </c:pt>
              <c:pt idx="442">
                <c:v>43146</c:v>
              </c:pt>
              <c:pt idx="443">
                <c:v>43147</c:v>
              </c:pt>
              <c:pt idx="444">
                <c:v>43150</c:v>
              </c:pt>
              <c:pt idx="445">
                <c:v>43151</c:v>
              </c:pt>
              <c:pt idx="446">
                <c:v>43152</c:v>
              </c:pt>
              <c:pt idx="447">
                <c:v>43153</c:v>
              </c:pt>
              <c:pt idx="448">
                <c:v>43154</c:v>
              </c:pt>
              <c:pt idx="449">
                <c:v>43157</c:v>
              </c:pt>
              <c:pt idx="450">
                <c:v>43158</c:v>
              </c:pt>
              <c:pt idx="451">
                <c:v>43159</c:v>
              </c:pt>
              <c:pt idx="452">
                <c:v>43160</c:v>
              </c:pt>
              <c:pt idx="453">
                <c:v>43161</c:v>
              </c:pt>
              <c:pt idx="454">
                <c:v>43164</c:v>
              </c:pt>
              <c:pt idx="455">
                <c:v>43165</c:v>
              </c:pt>
              <c:pt idx="456">
                <c:v>43166</c:v>
              </c:pt>
              <c:pt idx="457">
                <c:v>43167</c:v>
              </c:pt>
              <c:pt idx="458">
                <c:v>43168</c:v>
              </c:pt>
              <c:pt idx="459">
                <c:v>43171</c:v>
              </c:pt>
              <c:pt idx="460">
                <c:v>43172</c:v>
              </c:pt>
              <c:pt idx="461">
                <c:v>43173</c:v>
              </c:pt>
              <c:pt idx="462">
                <c:v>43174</c:v>
              </c:pt>
              <c:pt idx="463">
                <c:v>43175</c:v>
              </c:pt>
              <c:pt idx="464">
                <c:v>43178</c:v>
              </c:pt>
              <c:pt idx="465">
                <c:v>43179</c:v>
              </c:pt>
              <c:pt idx="466">
                <c:v>43180</c:v>
              </c:pt>
              <c:pt idx="467">
                <c:v>43181</c:v>
              </c:pt>
              <c:pt idx="468">
                <c:v>43182</c:v>
              </c:pt>
              <c:pt idx="469">
                <c:v>43185</c:v>
              </c:pt>
              <c:pt idx="470">
                <c:v>43186</c:v>
              </c:pt>
              <c:pt idx="471">
                <c:v>43187</c:v>
              </c:pt>
              <c:pt idx="472">
                <c:v>43188</c:v>
              </c:pt>
              <c:pt idx="473">
                <c:v>43189</c:v>
              </c:pt>
              <c:pt idx="474">
                <c:v>43192</c:v>
              </c:pt>
              <c:pt idx="475">
                <c:v>43193</c:v>
              </c:pt>
              <c:pt idx="476">
                <c:v>43194</c:v>
              </c:pt>
              <c:pt idx="477">
                <c:v>43195</c:v>
              </c:pt>
              <c:pt idx="478">
                <c:v>43196</c:v>
              </c:pt>
              <c:pt idx="479">
                <c:v>43199</c:v>
              </c:pt>
              <c:pt idx="480">
                <c:v>43200</c:v>
              </c:pt>
              <c:pt idx="481">
                <c:v>43201</c:v>
              </c:pt>
              <c:pt idx="482">
                <c:v>43202</c:v>
              </c:pt>
              <c:pt idx="483">
                <c:v>43203</c:v>
              </c:pt>
              <c:pt idx="484">
                <c:v>43206</c:v>
              </c:pt>
              <c:pt idx="485">
                <c:v>43207</c:v>
              </c:pt>
              <c:pt idx="486">
                <c:v>43208</c:v>
              </c:pt>
              <c:pt idx="487">
                <c:v>43209</c:v>
              </c:pt>
              <c:pt idx="488">
                <c:v>43210</c:v>
              </c:pt>
              <c:pt idx="489">
                <c:v>43213</c:v>
              </c:pt>
              <c:pt idx="490">
                <c:v>43214</c:v>
              </c:pt>
              <c:pt idx="491">
                <c:v>43215</c:v>
              </c:pt>
              <c:pt idx="492">
                <c:v>43216</c:v>
              </c:pt>
              <c:pt idx="493">
                <c:v>43217</c:v>
              </c:pt>
              <c:pt idx="494">
                <c:v>43220</c:v>
              </c:pt>
              <c:pt idx="495">
                <c:v>43221</c:v>
              </c:pt>
              <c:pt idx="496">
                <c:v>43222</c:v>
              </c:pt>
              <c:pt idx="497">
                <c:v>43223</c:v>
              </c:pt>
              <c:pt idx="498">
                <c:v>43224</c:v>
              </c:pt>
              <c:pt idx="499">
                <c:v>43227</c:v>
              </c:pt>
              <c:pt idx="500">
                <c:v>43228</c:v>
              </c:pt>
              <c:pt idx="501">
                <c:v>43229</c:v>
              </c:pt>
              <c:pt idx="502">
                <c:v>43230</c:v>
              </c:pt>
              <c:pt idx="503">
                <c:v>43231</c:v>
              </c:pt>
              <c:pt idx="504">
                <c:v>43234</c:v>
              </c:pt>
              <c:pt idx="505">
                <c:v>43235</c:v>
              </c:pt>
              <c:pt idx="506">
                <c:v>43236</c:v>
              </c:pt>
              <c:pt idx="507">
                <c:v>43237</c:v>
              </c:pt>
              <c:pt idx="508">
                <c:v>43238</c:v>
              </c:pt>
              <c:pt idx="509">
                <c:v>43241</c:v>
              </c:pt>
              <c:pt idx="510">
                <c:v>43242</c:v>
              </c:pt>
              <c:pt idx="511">
                <c:v>43243</c:v>
              </c:pt>
              <c:pt idx="512">
                <c:v>43244</c:v>
              </c:pt>
              <c:pt idx="513">
                <c:v>43245</c:v>
              </c:pt>
              <c:pt idx="514">
                <c:v>43248</c:v>
              </c:pt>
              <c:pt idx="515">
                <c:v>43249</c:v>
              </c:pt>
              <c:pt idx="516">
                <c:v>43250</c:v>
              </c:pt>
              <c:pt idx="517">
                <c:v>43251</c:v>
              </c:pt>
              <c:pt idx="518">
                <c:v>43252</c:v>
              </c:pt>
              <c:pt idx="519">
                <c:v>43255</c:v>
              </c:pt>
              <c:pt idx="520">
                <c:v>43256</c:v>
              </c:pt>
              <c:pt idx="521">
                <c:v>43257</c:v>
              </c:pt>
              <c:pt idx="522">
                <c:v>43258</c:v>
              </c:pt>
              <c:pt idx="523">
                <c:v>43259</c:v>
              </c:pt>
              <c:pt idx="524">
                <c:v>43262</c:v>
              </c:pt>
              <c:pt idx="525">
                <c:v>43263</c:v>
              </c:pt>
              <c:pt idx="526">
                <c:v>43264</c:v>
              </c:pt>
              <c:pt idx="527">
                <c:v>43265</c:v>
              </c:pt>
              <c:pt idx="528">
                <c:v>43266</c:v>
              </c:pt>
              <c:pt idx="529">
                <c:v>43269</c:v>
              </c:pt>
              <c:pt idx="530">
                <c:v>43270</c:v>
              </c:pt>
              <c:pt idx="531">
                <c:v>43271</c:v>
              </c:pt>
              <c:pt idx="532">
                <c:v>43272</c:v>
              </c:pt>
              <c:pt idx="533">
                <c:v>43273</c:v>
              </c:pt>
              <c:pt idx="534">
                <c:v>43276</c:v>
              </c:pt>
              <c:pt idx="535">
                <c:v>43277</c:v>
              </c:pt>
              <c:pt idx="536">
                <c:v>43278</c:v>
              </c:pt>
              <c:pt idx="537">
                <c:v>43279</c:v>
              </c:pt>
              <c:pt idx="538">
                <c:v>43280</c:v>
              </c:pt>
              <c:pt idx="539">
                <c:v>43283</c:v>
              </c:pt>
              <c:pt idx="540">
                <c:v>43284</c:v>
              </c:pt>
              <c:pt idx="541">
                <c:v>43285</c:v>
              </c:pt>
              <c:pt idx="542">
                <c:v>43286</c:v>
              </c:pt>
              <c:pt idx="543">
                <c:v>43287</c:v>
              </c:pt>
              <c:pt idx="544">
                <c:v>43290</c:v>
              </c:pt>
              <c:pt idx="545">
                <c:v>43291</c:v>
              </c:pt>
              <c:pt idx="546">
                <c:v>43292</c:v>
              </c:pt>
              <c:pt idx="547">
                <c:v>43293</c:v>
              </c:pt>
              <c:pt idx="548">
                <c:v>43294</c:v>
              </c:pt>
              <c:pt idx="549">
                <c:v>43297</c:v>
              </c:pt>
              <c:pt idx="550">
                <c:v>43298</c:v>
              </c:pt>
              <c:pt idx="551">
                <c:v>43299</c:v>
              </c:pt>
              <c:pt idx="552">
                <c:v>43300</c:v>
              </c:pt>
              <c:pt idx="553">
                <c:v>43301</c:v>
              </c:pt>
              <c:pt idx="554">
                <c:v>43304</c:v>
              </c:pt>
              <c:pt idx="555">
                <c:v>43305</c:v>
              </c:pt>
              <c:pt idx="556">
                <c:v>43306</c:v>
              </c:pt>
              <c:pt idx="557">
                <c:v>43307</c:v>
              </c:pt>
              <c:pt idx="558">
                <c:v>43308</c:v>
              </c:pt>
              <c:pt idx="559">
                <c:v>43311</c:v>
              </c:pt>
              <c:pt idx="560">
                <c:v>43312</c:v>
              </c:pt>
              <c:pt idx="561">
                <c:v>43313</c:v>
              </c:pt>
              <c:pt idx="562">
                <c:v>43314</c:v>
              </c:pt>
              <c:pt idx="563">
                <c:v>43315</c:v>
              </c:pt>
              <c:pt idx="564">
                <c:v>43318</c:v>
              </c:pt>
              <c:pt idx="565">
                <c:v>43319</c:v>
              </c:pt>
              <c:pt idx="566">
                <c:v>43320</c:v>
              </c:pt>
              <c:pt idx="567">
                <c:v>43321</c:v>
              </c:pt>
              <c:pt idx="568">
                <c:v>43322</c:v>
              </c:pt>
              <c:pt idx="569">
                <c:v>43325</c:v>
              </c:pt>
              <c:pt idx="570">
                <c:v>43326</c:v>
              </c:pt>
              <c:pt idx="571">
                <c:v>43327</c:v>
              </c:pt>
              <c:pt idx="572">
                <c:v>43328</c:v>
              </c:pt>
              <c:pt idx="573">
                <c:v>43329</c:v>
              </c:pt>
              <c:pt idx="574">
                <c:v>43332</c:v>
              </c:pt>
              <c:pt idx="575">
                <c:v>43333</c:v>
              </c:pt>
              <c:pt idx="576">
                <c:v>43334</c:v>
              </c:pt>
              <c:pt idx="577">
                <c:v>43335</c:v>
              </c:pt>
              <c:pt idx="578">
                <c:v>43336</c:v>
              </c:pt>
              <c:pt idx="579">
                <c:v>43339</c:v>
              </c:pt>
              <c:pt idx="580">
                <c:v>43340</c:v>
              </c:pt>
              <c:pt idx="581">
                <c:v>43341</c:v>
              </c:pt>
              <c:pt idx="582">
                <c:v>43342</c:v>
              </c:pt>
              <c:pt idx="583">
                <c:v>43343</c:v>
              </c:pt>
              <c:pt idx="584">
                <c:v>43346</c:v>
              </c:pt>
              <c:pt idx="585">
                <c:v>43347</c:v>
              </c:pt>
              <c:pt idx="586">
                <c:v>43348</c:v>
              </c:pt>
              <c:pt idx="587">
                <c:v>43349</c:v>
              </c:pt>
              <c:pt idx="588">
                <c:v>43350</c:v>
              </c:pt>
              <c:pt idx="589">
                <c:v>43353</c:v>
              </c:pt>
              <c:pt idx="590">
                <c:v>43354</c:v>
              </c:pt>
              <c:pt idx="591">
                <c:v>43355</c:v>
              </c:pt>
              <c:pt idx="592">
                <c:v>43356</c:v>
              </c:pt>
              <c:pt idx="593">
                <c:v>43357</c:v>
              </c:pt>
              <c:pt idx="594">
                <c:v>43360</c:v>
              </c:pt>
              <c:pt idx="595">
                <c:v>43361</c:v>
              </c:pt>
              <c:pt idx="596">
                <c:v>43362</c:v>
              </c:pt>
              <c:pt idx="597">
                <c:v>43363</c:v>
              </c:pt>
              <c:pt idx="598">
                <c:v>43364</c:v>
              </c:pt>
              <c:pt idx="599">
                <c:v>43367</c:v>
              </c:pt>
              <c:pt idx="600">
                <c:v>43368</c:v>
              </c:pt>
              <c:pt idx="601">
                <c:v>43369</c:v>
              </c:pt>
              <c:pt idx="602">
                <c:v>43370</c:v>
              </c:pt>
              <c:pt idx="603">
                <c:v>43371</c:v>
              </c:pt>
              <c:pt idx="604">
                <c:v>43374</c:v>
              </c:pt>
              <c:pt idx="605">
                <c:v>43375</c:v>
              </c:pt>
              <c:pt idx="606">
                <c:v>43376</c:v>
              </c:pt>
              <c:pt idx="607">
                <c:v>43377</c:v>
              </c:pt>
              <c:pt idx="608">
                <c:v>43378</c:v>
              </c:pt>
              <c:pt idx="609">
                <c:v>43381</c:v>
              </c:pt>
              <c:pt idx="610">
                <c:v>43382</c:v>
              </c:pt>
              <c:pt idx="611">
                <c:v>43383</c:v>
              </c:pt>
              <c:pt idx="612">
                <c:v>43384</c:v>
              </c:pt>
              <c:pt idx="613">
                <c:v>43385</c:v>
              </c:pt>
              <c:pt idx="614">
                <c:v>43388</c:v>
              </c:pt>
              <c:pt idx="615">
                <c:v>43389</c:v>
              </c:pt>
              <c:pt idx="616">
                <c:v>43390</c:v>
              </c:pt>
              <c:pt idx="617">
                <c:v>43391</c:v>
              </c:pt>
              <c:pt idx="618">
                <c:v>43392</c:v>
              </c:pt>
              <c:pt idx="619">
                <c:v>43395</c:v>
              </c:pt>
              <c:pt idx="620">
                <c:v>43396</c:v>
              </c:pt>
              <c:pt idx="621">
                <c:v>43397</c:v>
              </c:pt>
              <c:pt idx="622">
                <c:v>43398</c:v>
              </c:pt>
              <c:pt idx="623">
                <c:v>43399</c:v>
              </c:pt>
              <c:pt idx="624">
                <c:v>43402</c:v>
              </c:pt>
              <c:pt idx="625">
                <c:v>43403</c:v>
              </c:pt>
              <c:pt idx="626">
                <c:v>43404</c:v>
              </c:pt>
              <c:pt idx="627">
                <c:v>43405</c:v>
              </c:pt>
              <c:pt idx="628">
                <c:v>43406</c:v>
              </c:pt>
              <c:pt idx="629">
                <c:v>43409</c:v>
              </c:pt>
              <c:pt idx="630">
                <c:v>43410</c:v>
              </c:pt>
              <c:pt idx="631">
                <c:v>43411</c:v>
              </c:pt>
              <c:pt idx="632">
                <c:v>43412</c:v>
              </c:pt>
              <c:pt idx="633">
                <c:v>43413</c:v>
              </c:pt>
              <c:pt idx="634">
                <c:v>43416</c:v>
              </c:pt>
              <c:pt idx="635">
                <c:v>43417</c:v>
              </c:pt>
              <c:pt idx="636">
                <c:v>43418</c:v>
              </c:pt>
              <c:pt idx="637">
                <c:v>43419</c:v>
              </c:pt>
              <c:pt idx="638">
                <c:v>43420</c:v>
              </c:pt>
              <c:pt idx="639">
                <c:v>43423</c:v>
              </c:pt>
              <c:pt idx="640">
                <c:v>43424</c:v>
              </c:pt>
              <c:pt idx="641">
                <c:v>43425</c:v>
              </c:pt>
              <c:pt idx="642">
                <c:v>43426</c:v>
              </c:pt>
              <c:pt idx="643">
                <c:v>43427</c:v>
              </c:pt>
              <c:pt idx="644">
                <c:v>43430</c:v>
              </c:pt>
              <c:pt idx="645">
                <c:v>43431</c:v>
              </c:pt>
              <c:pt idx="646">
                <c:v>43432</c:v>
              </c:pt>
              <c:pt idx="647">
                <c:v>43433</c:v>
              </c:pt>
              <c:pt idx="648">
                <c:v>43434</c:v>
              </c:pt>
              <c:pt idx="649">
                <c:v>43437</c:v>
              </c:pt>
              <c:pt idx="650">
                <c:v>43438</c:v>
              </c:pt>
              <c:pt idx="651">
                <c:v>43439</c:v>
              </c:pt>
              <c:pt idx="652">
                <c:v>43440</c:v>
              </c:pt>
              <c:pt idx="653">
                <c:v>43441</c:v>
              </c:pt>
              <c:pt idx="654">
                <c:v>43444</c:v>
              </c:pt>
              <c:pt idx="655">
                <c:v>43445</c:v>
              </c:pt>
              <c:pt idx="656">
                <c:v>43446</c:v>
              </c:pt>
              <c:pt idx="657">
                <c:v>43447</c:v>
              </c:pt>
              <c:pt idx="658">
                <c:v>43448</c:v>
              </c:pt>
              <c:pt idx="659">
                <c:v>43451</c:v>
              </c:pt>
              <c:pt idx="660">
                <c:v>43452</c:v>
              </c:pt>
              <c:pt idx="661">
                <c:v>43453</c:v>
              </c:pt>
              <c:pt idx="662">
                <c:v>43454</c:v>
              </c:pt>
              <c:pt idx="663">
                <c:v>43455</c:v>
              </c:pt>
              <c:pt idx="664">
                <c:v>43458</c:v>
              </c:pt>
              <c:pt idx="665">
                <c:v>43459</c:v>
              </c:pt>
              <c:pt idx="666">
                <c:v>43460</c:v>
              </c:pt>
              <c:pt idx="667">
                <c:v>43461</c:v>
              </c:pt>
              <c:pt idx="668">
                <c:v>43462</c:v>
              </c:pt>
              <c:pt idx="669">
                <c:v>43465</c:v>
              </c:pt>
              <c:pt idx="670">
                <c:v>43466</c:v>
              </c:pt>
              <c:pt idx="671">
                <c:v>43467</c:v>
              </c:pt>
              <c:pt idx="672">
                <c:v>43468</c:v>
              </c:pt>
              <c:pt idx="673">
                <c:v>43469</c:v>
              </c:pt>
              <c:pt idx="674">
                <c:v>43472</c:v>
              </c:pt>
              <c:pt idx="675">
                <c:v>43473</c:v>
              </c:pt>
              <c:pt idx="676">
                <c:v>43474</c:v>
              </c:pt>
              <c:pt idx="677">
                <c:v>43475</c:v>
              </c:pt>
              <c:pt idx="678">
                <c:v>43476</c:v>
              </c:pt>
              <c:pt idx="679">
                <c:v>43479</c:v>
              </c:pt>
              <c:pt idx="680">
                <c:v>43480</c:v>
              </c:pt>
              <c:pt idx="681">
                <c:v>43481</c:v>
              </c:pt>
              <c:pt idx="682">
                <c:v>43482</c:v>
              </c:pt>
              <c:pt idx="683">
                <c:v>43483</c:v>
              </c:pt>
              <c:pt idx="684">
                <c:v>43486</c:v>
              </c:pt>
              <c:pt idx="685">
                <c:v>43487</c:v>
              </c:pt>
              <c:pt idx="686">
                <c:v>43488</c:v>
              </c:pt>
              <c:pt idx="687">
                <c:v>43489</c:v>
              </c:pt>
              <c:pt idx="688">
                <c:v>43490</c:v>
              </c:pt>
              <c:pt idx="689">
                <c:v>43493</c:v>
              </c:pt>
              <c:pt idx="690">
                <c:v>43494</c:v>
              </c:pt>
              <c:pt idx="691">
                <c:v>43495</c:v>
              </c:pt>
              <c:pt idx="692">
                <c:v>43496</c:v>
              </c:pt>
              <c:pt idx="693">
                <c:v>43497</c:v>
              </c:pt>
              <c:pt idx="694">
                <c:v>43500</c:v>
              </c:pt>
              <c:pt idx="695">
                <c:v>43501</c:v>
              </c:pt>
              <c:pt idx="696">
                <c:v>43502</c:v>
              </c:pt>
              <c:pt idx="697">
                <c:v>43503</c:v>
              </c:pt>
              <c:pt idx="698">
                <c:v>43504</c:v>
              </c:pt>
              <c:pt idx="699">
                <c:v>43507</c:v>
              </c:pt>
              <c:pt idx="700">
                <c:v>43508</c:v>
              </c:pt>
              <c:pt idx="701">
                <c:v>43509</c:v>
              </c:pt>
              <c:pt idx="702">
                <c:v>43510</c:v>
              </c:pt>
              <c:pt idx="703">
                <c:v>43511</c:v>
              </c:pt>
              <c:pt idx="704">
                <c:v>43514</c:v>
              </c:pt>
              <c:pt idx="705">
                <c:v>43515</c:v>
              </c:pt>
              <c:pt idx="706">
                <c:v>43516</c:v>
              </c:pt>
              <c:pt idx="707">
                <c:v>43517</c:v>
              </c:pt>
              <c:pt idx="708">
                <c:v>43518</c:v>
              </c:pt>
              <c:pt idx="709">
                <c:v>43521</c:v>
              </c:pt>
              <c:pt idx="710">
                <c:v>43522</c:v>
              </c:pt>
              <c:pt idx="711">
                <c:v>43523</c:v>
              </c:pt>
              <c:pt idx="712">
                <c:v>43524</c:v>
              </c:pt>
              <c:pt idx="713">
                <c:v>43525</c:v>
              </c:pt>
              <c:pt idx="714">
                <c:v>43528</c:v>
              </c:pt>
              <c:pt idx="715">
                <c:v>43529</c:v>
              </c:pt>
              <c:pt idx="716">
                <c:v>43530</c:v>
              </c:pt>
              <c:pt idx="717">
                <c:v>43531</c:v>
              </c:pt>
              <c:pt idx="718">
                <c:v>43532</c:v>
              </c:pt>
              <c:pt idx="719">
                <c:v>43535</c:v>
              </c:pt>
              <c:pt idx="720">
                <c:v>43536</c:v>
              </c:pt>
              <c:pt idx="721">
                <c:v>43537</c:v>
              </c:pt>
              <c:pt idx="722">
                <c:v>43538</c:v>
              </c:pt>
              <c:pt idx="723">
                <c:v>43539</c:v>
              </c:pt>
              <c:pt idx="724">
                <c:v>43542</c:v>
              </c:pt>
              <c:pt idx="725">
                <c:v>43543</c:v>
              </c:pt>
              <c:pt idx="726">
                <c:v>43544</c:v>
              </c:pt>
              <c:pt idx="727">
                <c:v>43545</c:v>
              </c:pt>
              <c:pt idx="728">
                <c:v>43546</c:v>
              </c:pt>
              <c:pt idx="729">
                <c:v>43549</c:v>
              </c:pt>
              <c:pt idx="730">
                <c:v>43550</c:v>
              </c:pt>
              <c:pt idx="731">
                <c:v>43551</c:v>
              </c:pt>
              <c:pt idx="732">
                <c:v>43552</c:v>
              </c:pt>
              <c:pt idx="733">
                <c:v>43553</c:v>
              </c:pt>
              <c:pt idx="734">
                <c:v>43556</c:v>
              </c:pt>
              <c:pt idx="735">
                <c:v>43557</c:v>
              </c:pt>
              <c:pt idx="736">
                <c:v>43558</c:v>
              </c:pt>
              <c:pt idx="737">
                <c:v>43559</c:v>
              </c:pt>
              <c:pt idx="738">
                <c:v>43560</c:v>
              </c:pt>
              <c:pt idx="739">
                <c:v>43563</c:v>
              </c:pt>
              <c:pt idx="740">
                <c:v>43564</c:v>
              </c:pt>
              <c:pt idx="741">
                <c:v>43565</c:v>
              </c:pt>
              <c:pt idx="742">
                <c:v>43566</c:v>
              </c:pt>
              <c:pt idx="743">
                <c:v>43567</c:v>
              </c:pt>
              <c:pt idx="744">
                <c:v>43570</c:v>
              </c:pt>
              <c:pt idx="745">
                <c:v>43571</c:v>
              </c:pt>
              <c:pt idx="746">
                <c:v>43572</c:v>
              </c:pt>
              <c:pt idx="747">
                <c:v>43573</c:v>
              </c:pt>
              <c:pt idx="748">
                <c:v>43574</c:v>
              </c:pt>
              <c:pt idx="749">
                <c:v>43577</c:v>
              </c:pt>
              <c:pt idx="750">
                <c:v>43578</c:v>
              </c:pt>
              <c:pt idx="751">
                <c:v>43579</c:v>
              </c:pt>
              <c:pt idx="752">
                <c:v>43580</c:v>
              </c:pt>
              <c:pt idx="753">
                <c:v>43581</c:v>
              </c:pt>
              <c:pt idx="754">
                <c:v>43584</c:v>
              </c:pt>
              <c:pt idx="755">
                <c:v>43585</c:v>
              </c:pt>
              <c:pt idx="756">
                <c:v>43586</c:v>
              </c:pt>
              <c:pt idx="757">
                <c:v>43587</c:v>
              </c:pt>
              <c:pt idx="758">
                <c:v>43588</c:v>
              </c:pt>
              <c:pt idx="759">
                <c:v>43591</c:v>
              </c:pt>
              <c:pt idx="760">
                <c:v>43592</c:v>
              </c:pt>
              <c:pt idx="761">
                <c:v>43593</c:v>
              </c:pt>
              <c:pt idx="762">
                <c:v>43594</c:v>
              </c:pt>
              <c:pt idx="763">
                <c:v>43595</c:v>
              </c:pt>
              <c:pt idx="764">
                <c:v>43598</c:v>
              </c:pt>
              <c:pt idx="765">
                <c:v>43599</c:v>
              </c:pt>
              <c:pt idx="766">
                <c:v>43600</c:v>
              </c:pt>
              <c:pt idx="767">
                <c:v>43601</c:v>
              </c:pt>
              <c:pt idx="768">
                <c:v>43602</c:v>
              </c:pt>
              <c:pt idx="769">
                <c:v>43605</c:v>
              </c:pt>
              <c:pt idx="770">
                <c:v>43606</c:v>
              </c:pt>
              <c:pt idx="771">
                <c:v>43607</c:v>
              </c:pt>
              <c:pt idx="772">
                <c:v>43608</c:v>
              </c:pt>
              <c:pt idx="773">
                <c:v>43609</c:v>
              </c:pt>
              <c:pt idx="774">
                <c:v>43612</c:v>
              </c:pt>
              <c:pt idx="775">
                <c:v>43613</c:v>
              </c:pt>
              <c:pt idx="776">
                <c:v>43614</c:v>
              </c:pt>
              <c:pt idx="777">
                <c:v>43615</c:v>
              </c:pt>
              <c:pt idx="778">
                <c:v>43616</c:v>
              </c:pt>
              <c:pt idx="779">
                <c:v>43619</c:v>
              </c:pt>
              <c:pt idx="780">
                <c:v>43620</c:v>
              </c:pt>
              <c:pt idx="781">
                <c:v>43621</c:v>
              </c:pt>
              <c:pt idx="782">
                <c:v>43622</c:v>
              </c:pt>
              <c:pt idx="783">
                <c:v>43623</c:v>
              </c:pt>
              <c:pt idx="784">
                <c:v>43626</c:v>
              </c:pt>
              <c:pt idx="785">
                <c:v>43627</c:v>
              </c:pt>
              <c:pt idx="786">
                <c:v>43628</c:v>
              </c:pt>
              <c:pt idx="787">
                <c:v>43629</c:v>
              </c:pt>
              <c:pt idx="788">
                <c:v>43630</c:v>
              </c:pt>
              <c:pt idx="789">
                <c:v>43633</c:v>
              </c:pt>
              <c:pt idx="790">
                <c:v>43634</c:v>
              </c:pt>
              <c:pt idx="791">
                <c:v>43635</c:v>
              </c:pt>
              <c:pt idx="792">
                <c:v>43636</c:v>
              </c:pt>
              <c:pt idx="793">
                <c:v>43637</c:v>
              </c:pt>
              <c:pt idx="794">
                <c:v>43640</c:v>
              </c:pt>
              <c:pt idx="795">
                <c:v>43641</c:v>
              </c:pt>
              <c:pt idx="796">
                <c:v>43642</c:v>
              </c:pt>
              <c:pt idx="797">
                <c:v>43643</c:v>
              </c:pt>
              <c:pt idx="798">
                <c:v>43644</c:v>
              </c:pt>
              <c:pt idx="799">
                <c:v>43647</c:v>
              </c:pt>
              <c:pt idx="800">
                <c:v>43648</c:v>
              </c:pt>
              <c:pt idx="801">
                <c:v>43649</c:v>
              </c:pt>
              <c:pt idx="802">
                <c:v>43650</c:v>
              </c:pt>
              <c:pt idx="803">
                <c:v>43651</c:v>
              </c:pt>
              <c:pt idx="804">
                <c:v>43654</c:v>
              </c:pt>
              <c:pt idx="805">
                <c:v>43655</c:v>
              </c:pt>
              <c:pt idx="806">
                <c:v>43656</c:v>
              </c:pt>
              <c:pt idx="807">
                <c:v>43657</c:v>
              </c:pt>
              <c:pt idx="808">
                <c:v>43658</c:v>
              </c:pt>
              <c:pt idx="809">
                <c:v>43661</c:v>
              </c:pt>
              <c:pt idx="810">
                <c:v>43662</c:v>
              </c:pt>
              <c:pt idx="811">
                <c:v>43663</c:v>
              </c:pt>
              <c:pt idx="812">
                <c:v>43664</c:v>
              </c:pt>
              <c:pt idx="813">
                <c:v>43665</c:v>
              </c:pt>
              <c:pt idx="814">
                <c:v>43668</c:v>
              </c:pt>
              <c:pt idx="815">
                <c:v>43669</c:v>
              </c:pt>
              <c:pt idx="816">
                <c:v>43670</c:v>
              </c:pt>
              <c:pt idx="817">
                <c:v>43671</c:v>
              </c:pt>
              <c:pt idx="818">
                <c:v>43672</c:v>
              </c:pt>
              <c:pt idx="819">
                <c:v>43675</c:v>
              </c:pt>
              <c:pt idx="820">
                <c:v>43676</c:v>
              </c:pt>
              <c:pt idx="821">
                <c:v>43677</c:v>
              </c:pt>
              <c:pt idx="822">
                <c:v>43678</c:v>
              </c:pt>
              <c:pt idx="823">
                <c:v>43679</c:v>
              </c:pt>
              <c:pt idx="824">
                <c:v>43682</c:v>
              </c:pt>
              <c:pt idx="825">
                <c:v>43683</c:v>
              </c:pt>
              <c:pt idx="826">
                <c:v>43684</c:v>
              </c:pt>
              <c:pt idx="827">
                <c:v>43685</c:v>
              </c:pt>
              <c:pt idx="828">
                <c:v>43686</c:v>
              </c:pt>
              <c:pt idx="829">
                <c:v>43689</c:v>
              </c:pt>
              <c:pt idx="830">
                <c:v>43690</c:v>
              </c:pt>
              <c:pt idx="831">
                <c:v>43691</c:v>
              </c:pt>
              <c:pt idx="832">
                <c:v>43692</c:v>
              </c:pt>
              <c:pt idx="833">
                <c:v>43693</c:v>
              </c:pt>
              <c:pt idx="834">
                <c:v>43696</c:v>
              </c:pt>
              <c:pt idx="835">
                <c:v>43697</c:v>
              </c:pt>
              <c:pt idx="836">
                <c:v>43698</c:v>
              </c:pt>
              <c:pt idx="837">
                <c:v>43699</c:v>
              </c:pt>
              <c:pt idx="838">
                <c:v>43700</c:v>
              </c:pt>
              <c:pt idx="839">
                <c:v>43703</c:v>
              </c:pt>
              <c:pt idx="840">
                <c:v>43704</c:v>
              </c:pt>
              <c:pt idx="841">
                <c:v>43705</c:v>
              </c:pt>
              <c:pt idx="842">
                <c:v>43706</c:v>
              </c:pt>
              <c:pt idx="843">
                <c:v>43707</c:v>
              </c:pt>
              <c:pt idx="844">
                <c:v>43710</c:v>
              </c:pt>
              <c:pt idx="845">
                <c:v>43711</c:v>
              </c:pt>
              <c:pt idx="846">
                <c:v>43712</c:v>
              </c:pt>
              <c:pt idx="847">
                <c:v>43713</c:v>
              </c:pt>
              <c:pt idx="848">
                <c:v>43714</c:v>
              </c:pt>
              <c:pt idx="849">
                <c:v>43717</c:v>
              </c:pt>
              <c:pt idx="850">
                <c:v>43718</c:v>
              </c:pt>
              <c:pt idx="851">
                <c:v>43719</c:v>
              </c:pt>
              <c:pt idx="852">
                <c:v>43720</c:v>
              </c:pt>
              <c:pt idx="853">
                <c:v>43721</c:v>
              </c:pt>
              <c:pt idx="854">
                <c:v>43724</c:v>
              </c:pt>
              <c:pt idx="855">
                <c:v>43725</c:v>
              </c:pt>
              <c:pt idx="856">
                <c:v>43726</c:v>
              </c:pt>
              <c:pt idx="857">
                <c:v>43727</c:v>
              </c:pt>
              <c:pt idx="858">
                <c:v>43728</c:v>
              </c:pt>
              <c:pt idx="859">
                <c:v>43731</c:v>
              </c:pt>
              <c:pt idx="860">
                <c:v>43732</c:v>
              </c:pt>
              <c:pt idx="861">
                <c:v>43733</c:v>
              </c:pt>
              <c:pt idx="862">
                <c:v>43734</c:v>
              </c:pt>
              <c:pt idx="863">
                <c:v>43735</c:v>
              </c:pt>
              <c:pt idx="864">
                <c:v>43738</c:v>
              </c:pt>
              <c:pt idx="865">
                <c:v>43739</c:v>
              </c:pt>
              <c:pt idx="866">
                <c:v>43740</c:v>
              </c:pt>
              <c:pt idx="867">
                <c:v>43741</c:v>
              </c:pt>
              <c:pt idx="868">
                <c:v>43742</c:v>
              </c:pt>
              <c:pt idx="869">
                <c:v>43745</c:v>
              </c:pt>
              <c:pt idx="870">
                <c:v>43746</c:v>
              </c:pt>
              <c:pt idx="871">
                <c:v>43747</c:v>
              </c:pt>
              <c:pt idx="872">
                <c:v>43748</c:v>
              </c:pt>
              <c:pt idx="873">
                <c:v>43749</c:v>
              </c:pt>
              <c:pt idx="874">
                <c:v>43752</c:v>
              </c:pt>
              <c:pt idx="875">
                <c:v>43753</c:v>
              </c:pt>
              <c:pt idx="876">
                <c:v>43754</c:v>
              </c:pt>
              <c:pt idx="877">
                <c:v>43755</c:v>
              </c:pt>
              <c:pt idx="878">
                <c:v>43756</c:v>
              </c:pt>
              <c:pt idx="879">
                <c:v>43759</c:v>
              </c:pt>
              <c:pt idx="880">
                <c:v>43760</c:v>
              </c:pt>
              <c:pt idx="881">
                <c:v>43761</c:v>
              </c:pt>
              <c:pt idx="882">
                <c:v>43762</c:v>
              </c:pt>
              <c:pt idx="883">
                <c:v>43763</c:v>
              </c:pt>
              <c:pt idx="884">
                <c:v>43766</c:v>
              </c:pt>
              <c:pt idx="885">
                <c:v>43767</c:v>
              </c:pt>
              <c:pt idx="886">
                <c:v>43768</c:v>
              </c:pt>
              <c:pt idx="887">
                <c:v>43769</c:v>
              </c:pt>
              <c:pt idx="888">
                <c:v>43770</c:v>
              </c:pt>
              <c:pt idx="889">
                <c:v>43773</c:v>
              </c:pt>
              <c:pt idx="890">
                <c:v>43774</c:v>
              </c:pt>
              <c:pt idx="891">
                <c:v>43775</c:v>
              </c:pt>
              <c:pt idx="892">
                <c:v>43776</c:v>
              </c:pt>
              <c:pt idx="893">
                <c:v>43777</c:v>
              </c:pt>
              <c:pt idx="894">
                <c:v>43780</c:v>
              </c:pt>
              <c:pt idx="895">
                <c:v>43781</c:v>
              </c:pt>
              <c:pt idx="896">
                <c:v>43782</c:v>
              </c:pt>
              <c:pt idx="897">
                <c:v>43783</c:v>
              </c:pt>
              <c:pt idx="898">
                <c:v>43784</c:v>
              </c:pt>
              <c:pt idx="899">
                <c:v>43787</c:v>
              </c:pt>
              <c:pt idx="900">
                <c:v>43788</c:v>
              </c:pt>
              <c:pt idx="901">
                <c:v>43789</c:v>
              </c:pt>
              <c:pt idx="902">
                <c:v>43790</c:v>
              </c:pt>
              <c:pt idx="903">
                <c:v>43791</c:v>
              </c:pt>
              <c:pt idx="904">
                <c:v>43794</c:v>
              </c:pt>
              <c:pt idx="905">
                <c:v>43795</c:v>
              </c:pt>
              <c:pt idx="906">
                <c:v>43796</c:v>
              </c:pt>
              <c:pt idx="907">
                <c:v>43797</c:v>
              </c:pt>
              <c:pt idx="908">
                <c:v>43798</c:v>
              </c:pt>
              <c:pt idx="909">
                <c:v>43801</c:v>
              </c:pt>
              <c:pt idx="910">
                <c:v>43802</c:v>
              </c:pt>
              <c:pt idx="911">
                <c:v>43803</c:v>
              </c:pt>
              <c:pt idx="912">
                <c:v>43804</c:v>
              </c:pt>
              <c:pt idx="913">
                <c:v>43805</c:v>
              </c:pt>
              <c:pt idx="914">
                <c:v>43808</c:v>
              </c:pt>
              <c:pt idx="915">
                <c:v>43809</c:v>
              </c:pt>
              <c:pt idx="916">
                <c:v>43810</c:v>
              </c:pt>
              <c:pt idx="917">
                <c:v>43811</c:v>
              </c:pt>
              <c:pt idx="918">
                <c:v>43812</c:v>
              </c:pt>
              <c:pt idx="919">
                <c:v>43815</c:v>
              </c:pt>
              <c:pt idx="920">
                <c:v>43816</c:v>
              </c:pt>
              <c:pt idx="921">
                <c:v>43817</c:v>
              </c:pt>
              <c:pt idx="922">
                <c:v>43818</c:v>
              </c:pt>
              <c:pt idx="923">
                <c:v>43819</c:v>
              </c:pt>
              <c:pt idx="924">
                <c:v>43822</c:v>
              </c:pt>
              <c:pt idx="925">
                <c:v>43823</c:v>
              </c:pt>
              <c:pt idx="926">
                <c:v>43824</c:v>
              </c:pt>
              <c:pt idx="927">
                <c:v>43825</c:v>
              </c:pt>
              <c:pt idx="928">
                <c:v>43826</c:v>
              </c:pt>
              <c:pt idx="929">
                <c:v>43829</c:v>
              </c:pt>
              <c:pt idx="930">
                <c:v>43830</c:v>
              </c:pt>
              <c:pt idx="931">
                <c:v>43831</c:v>
              </c:pt>
              <c:pt idx="932">
                <c:v>43832</c:v>
              </c:pt>
              <c:pt idx="933">
                <c:v>43833</c:v>
              </c:pt>
              <c:pt idx="934">
                <c:v>43836</c:v>
              </c:pt>
              <c:pt idx="935">
                <c:v>43837</c:v>
              </c:pt>
              <c:pt idx="936">
                <c:v>43838</c:v>
              </c:pt>
              <c:pt idx="937">
                <c:v>43839</c:v>
              </c:pt>
              <c:pt idx="938">
                <c:v>43840</c:v>
              </c:pt>
              <c:pt idx="939">
                <c:v>43843</c:v>
              </c:pt>
              <c:pt idx="940">
                <c:v>43844</c:v>
              </c:pt>
              <c:pt idx="941">
                <c:v>43845</c:v>
              </c:pt>
              <c:pt idx="942">
                <c:v>43846</c:v>
              </c:pt>
              <c:pt idx="943">
                <c:v>43847</c:v>
              </c:pt>
              <c:pt idx="944">
                <c:v>43850</c:v>
              </c:pt>
              <c:pt idx="945">
                <c:v>43851</c:v>
              </c:pt>
              <c:pt idx="946">
                <c:v>43852</c:v>
              </c:pt>
              <c:pt idx="947">
                <c:v>43853</c:v>
              </c:pt>
              <c:pt idx="948">
                <c:v>43854</c:v>
              </c:pt>
              <c:pt idx="949">
                <c:v>43857</c:v>
              </c:pt>
              <c:pt idx="950">
                <c:v>43858</c:v>
              </c:pt>
              <c:pt idx="951">
                <c:v>43859</c:v>
              </c:pt>
              <c:pt idx="952">
                <c:v>43860</c:v>
              </c:pt>
              <c:pt idx="953">
                <c:v>43861</c:v>
              </c:pt>
              <c:pt idx="954">
                <c:v>43864</c:v>
              </c:pt>
              <c:pt idx="955">
                <c:v>43865</c:v>
              </c:pt>
              <c:pt idx="956">
                <c:v>43866</c:v>
              </c:pt>
              <c:pt idx="957">
                <c:v>43867</c:v>
              </c:pt>
              <c:pt idx="958">
                <c:v>43868</c:v>
              </c:pt>
              <c:pt idx="959">
                <c:v>43871</c:v>
              </c:pt>
              <c:pt idx="960">
                <c:v>43872</c:v>
              </c:pt>
              <c:pt idx="961">
                <c:v>43873</c:v>
              </c:pt>
              <c:pt idx="962">
                <c:v>43874</c:v>
              </c:pt>
              <c:pt idx="963">
                <c:v>43875</c:v>
              </c:pt>
              <c:pt idx="964">
                <c:v>43878</c:v>
              </c:pt>
              <c:pt idx="965">
                <c:v>43879</c:v>
              </c:pt>
              <c:pt idx="966">
                <c:v>43880</c:v>
              </c:pt>
              <c:pt idx="967">
                <c:v>43881</c:v>
              </c:pt>
              <c:pt idx="968">
                <c:v>43882</c:v>
              </c:pt>
              <c:pt idx="969">
                <c:v>43885</c:v>
              </c:pt>
              <c:pt idx="970">
                <c:v>43886</c:v>
              </c:pt>
              <c:pt idx="971">
                <c:v>43887</c:v>
              </c:pt>
              <c:pt idx="972">
                <c:v>43888</c:v>
              </c:pt>
              <c:pt idx="973">
                <c:v>43889</c:v>
              </c:pt>
              <c:pt idx="974">
                <c:v>43892</c:v>
              </c:pt>
              <c:pt idx="975">
                <c:v>43893</c:v>
              </c:pt>
              <c:pt idx="976">
                <c:v>43894</c:v>
              </c:pt>
              <c:pt idx="977">
                <c:v>43895</c:v>
              </c:pt>
              <c:pt idx="978">
                <c:v>43896</c:v>
              </c:pt>
              <c:pt idx="979">
                <c:v>43899</c:v>
              </c:pt>
              <c:pt idx="980">
                <c:v>43900</c:v>
              </c:pt>
              <c:pt idx="981">
                <c:v>43901</c:v>
              </c:pt>
              <c:pt idx="982">
                <c:v>43902</c:v>
              </c:pt>
              <c:pt idx="983">
                <c:v>43903</c:v>
              </c:pt>
              <c:pt idx="984">
                <c:v>43906</c:v>
              </c:pt>
              <c:pt idx="985">
                <c:v>43907</c:v>
              </c:pt>
              <c:pt idx="986">
                <c:v>43908</c:v>
              </c:pt>
              <c:pt idx="987">
                <c:v>43909</c:v>
              </c:pt>
              <c:pt idx="988">
                <c:v>43910</c:v>
              </c:pt>
              <c:pt idx="989">
                <c:v>43913</c:v>
              </c:pt>
              <c:pt idx="990">
                <c:v>43914</c:v>
              </c:pt>
              <c:pt idx="991">
                <c:v>43915</c:v>
              </c:pt>
              <c:pt idx="992">
                <c:v>43916</c:v>
              </c:pt>
              <c:pt idx="993">
                <c:v>43917</c:v>
              </c:pt>
              <c:pt idx="994">
                <c:v>43920</c:v>
              </c:pt>
              <c:pt idx="995">
                <c:v>43921</c:v>
              </c:pt>
              <c:pt idx="996">
                <c:v>43922</c:v>
              </c:pt>
              <c:pt idx="997">
                <c:v>43923</c:v>
              </c:pt>
              <c:pt idx="998">
                <c:v>43924</c:v>
              </c:pt>
              <c:pt idx="999">
                <c:v>43927</c:v>
              </c:pt>
              <c:pt idx="1000">
                <c:v>43928</c:v>
              </c:pt>
              <c:pt idx="1001">
                <c:v>43929</c:v>
              </c:pt>
              <c:pt idx="1002">
                <c:v>43930</c:v>
              </c:pt>
              <c:pt idx="1003">
                <c:v>43931</c:v>
              </c:pt>
              <c:pt idx="1004">
                <c:v>43934</c:v>
              </c:pt>
              <c:pt idx="1005">
                <c:v>43935</c:v>
              </c:pt>
              <c:pt idx="1006">
                <c:v>43936</c:v>
              </c:pt>
              <c:pt idx="1007">
                <c:v>43937</c:v>
              </c:pt>
              <c:pt idx="1008">
                <c:v>43938</c:v>
              </c:pt>
              <c:pt idx="1009">
                <c:v>43941</c:v>
              </c:pt>
              <c:pt idx="1010">
                <c:v>43942</c:v>
              </c:pt>
              <c:pt idx="1011">
                <c:v>43943</c:v>
              </c:pt>
              <c:pt idx="1012">
                <c:v>43944</c:v>
              </c:pt>
              <c:pt idx="1013">
                <c:v>43945</c:v>
              </c:pt>
              <c:pt idx="1014">
                <c:v>43948</c:v>
              </c:pt>
              <c:pt idx="1015">
                <c:v>43949</c:v>
              </c:pt>
              <c:pt idx="1016">
                <c:v>43950</c:v>
              </c:pt>
              <c:pt idx="1017">
                <c:v>43951</c:v>
              </c:pt>
              <c:pt idx="1018">
                <c:v>43952</c:v>
              </c:pt>
              <c:pt idx="1019">
                <c:v>43955</c:v>
              </c:pt>
              <c:pt idx="1020">
                <c:v>43956</c:v>
              </c:pt>
              <c:pt idx="1021">
                <c:v>43957</c:v>
              </c:pt>
              <c:pt idx="1022">
                <c:v>43958</c:v>
              </c:pt>
              <c:pt idx="1023">
                <c:v>43959</c:v>
              </c:pt>
              <c:pt idx="1024">
                <c:v>43962</c:v>
              </c:pt>
              <c:pt idx="1025">
                <c:v>43963</c:v>
              </c:pt>
              <c:pt idx="1026">
                <c:v>43964</c:v>
              </c:pt>
              <c:pt idx="1027">
                <c:v>43965</c:v>
              </c:pt>
              <c:pt idx="1028">
                <c:v>43966</c:v>
              </c:pt>
              <c:pt idx="1029">
                <c:v>43969</c:v>
              </c:pt>
              <c:pt idx="1030">
                <c:v>43970</c:v>
              </c:pt>
              <c:pt idx="1031">
                <c:v>43971</c:v>
              </c:pt>
              <c:pt idx="1032">
                <c:v>43972</c:v>
              </c:pt>
              <c:pt idx="1033">
                <c:v>43973</c:v>
              </c:pt>
              <c:pt idx="1034">
                <c:v>43976</c:v>
              </c:pt>
              <c:pt idx="1035">
                <c:v>43977</c:v>
              </c:pt>
              <c:pt idx="1036">
                <c:v>43978</c:v>
              </c:pt>
              <c:pt idx="1037">
                <c:v>43979</c:v>
              </c:pt>
              <c:pt idx="1038">
                <c:v>43980</c:v>
              </c:pt>
              <c:pt idx="1039">
                <c:v>43983</c:v>
              </c:pt>
              <c:pt idx="1040">
                <c:v>43984</c:v>
              </c:pt>
              <c:pt idx="1041">
                <c:v>43985</c:v>
              </c:pt>
              <c:pt idx="1042">
                <c:v>43986</c:v>
              </c:pt>
              <c:pt idx="1043">
                <c:v>43987</c:v>
              </c:pt>
              <c:pt idx="1044">
                <c:v>43990</c:v>
              </c:pt>
              <c:pt idx="1045">
                <c:v>43991</c:v>
              </c:pt>
              <c:pt idx="1046">
                <c:v>43992</c:v>
              </c:pt>
              <c:pt idx="1047">
                <c:v>43993</c:v>
              </c:pt>
              <c:pt idx="1048">
                <c:v>43994</c:v>
              </c:pt>
              <c:pt idx="1049">
                <c:v>43997</c:v>
              </c:pt>
              <c:pt idx="1050">
                <c:v>43998</c:v>
              </c:pt>
              <c:pt idx="1051">
                <c:v>43999</c:v>
              </c:pt>
              <c:pt idx="1052">
                <c:v>44000</c:v>
              </c:pt>
              <c:pt idx="1053">
                <c:v>44001</c:v>
              </c:pt>
              <c:pt idx="1054">
                <c:v>44004</c:v>
              </c:pt>
              <c:pt idx="1055">
                <c:v>44005</c:v>
              </c:pt>
              <c:pt idx="1056">
                <c:v>44006</c:v>
              </c:pt>
              <c:pt idx="1057">
                <c:v>44007</c:v>
              </c:pt>
              <c:pt idx="1058">
                <c:v>44008</c:v>
              </c:pt>
              <c:pt idx="1059">
                <c:v>44011</c:v>
              </c:pt>
              <c:pt idx="1060">
                <c:v>44012</c:v>
              </c:pt>
              <c:pt idx="1061">
                <c:v>44013</c:v>
              </c:pt>
              <c:pt idx="1062">
                <c:v>44014</c:v>
              </c:pt>
              <c:pt idx="1063">
                <c:v>44015</c:v>
              </c:pt>
              <c:pt idx="1064">
                <c:v>44018</c:v>
              </c:pt>
              <c:pt idx="1065">
                <c:v>44019</c:v>
              </c:pt>
              <c:pt idx="1066">
                <c:v>44020</c:v>
              </c:pt>
              <c:pt idx="1067">
                <c:v>44021</c:v>
              </c:pt>
              <c:pt idx="1068">
                <c:v>44022</c:v>
              </c:pt>
              <c:pt idx="1069">
                <c:v>44025</c:v>
              </c:pt>
              <c:pt idx="1070">
                <c:v>44026</c:v>
              </c:pt>
              <c:pt idx="1071">
                <c:v>44027</c:v>
              </c:pt>
              <c:pt idx="1072">
                <c:v>44028</c:v>
              </c:pt>
              <c:pt idx="1073">
                <c:v>44029</c:v>
              </c:pt>
              <c:pt idx="1074">
                <c:v>44032</c:v>
              </c:pt>
              <c:pt idx="1075">
                <c:v>44033</c:v>
              </c:pt>
              <c:pt idx="1076">
                <c:v>44034</c:v>
              </c:pt>
              <c:pt idx="1077">
                <c:v>44035</c:v>
              </c:pt>
              <c:pt idx="1078">
                <c:v>44036</c:v>
              </c:pt>
              <c:pt idx="1079">
                <c:v>44039</c:v>
              </c:pt>
              <c:pt idx="1080">
                <c:v>44040</c:v>
              </c:pt>
              <c:pt idx="1081">
                <c:v>44041</c:v>
              </c:pt>
              <c:pt idx="1082">
                <c:v>44042</c:v>
              </c:pt>
              <c:pt idx="1083">
                <c:v>44043</c:v>
              </c:pt>
              <c:pt idx="1084">
                <c:v>44046</c:v>
              </c:pt>
              <c:pt idx="1085">
                <c:v>44047</c:v>
              </c:pt>
              <c:pt idx="1086">
                <c:v>44048</c:v>
              </c:pt>
              <c:pt idx="1087">
                <c:v>44049</c:v>
              </c:pt>
              <c:pt idx="1088">
                <c:v>44050</c:v>
              </c:pt>
              <c:pt idx="1089">
                <c:v>44053</c:v>
              </c:pt>
              <c:pt idx="1090">
                <c:v>44054</c:v>
              </c:pt>
              <c:pt idx="1091">
                <c:v>44055</c:v>
              </c:pt>
              <c:pt idx="1092">
                <c:v>44056</c:v>
              </c:pt>
              <c:pt idx="1093">
                <c:v>44057</c:v>
              </c:pt>
              <c:pt idx="1094">
                <c:v>44060</c:v>
              </c:pt>
              <c:pt idx="1095">
                <c:v>44061</c:v>
              </c:pt>
              <c:pt idx="1096">
                <c:v>44062</c:v>
              </c:pt>
              <c:pt idx="1097">
                <c:v>44063</c:v>
              </c:pt>
              <c:pt idx="1098">
                <c:v>44064</c:v>
              </c:pt>
              <c:pt idx="1099">
                <c:v>44067</c:v>
              </c:pt>
              <c:pt idx="1100">
                <c:v>44068</c:v>
              </c:pt>
              <c:pt idx="1101">
                <c:v>44069</c:v>
              </c:pt>
              <c:pt idx="1102">
                <c:v>44070</c:v>
              </c:pt>
              <c:pt idx="1103">
                <c:v>44071</c:v>
              </c:pt>
              <c:pt idx="1104">
                <c:v>44074</c:v>
              </c:pt>
              <c:pt idx="1105">
                <c:v>44075</c:v>
              </c:pt>
              <c:pt idx="1106">
                <c:v>44076</c:v>
              </c:pt>
              <c:pt idx="1107">
                <c:v>44077</c:v>
              </c:pt>
              <c:pt idx="1108">
                <c:v>44078</c:v>
              </c:pt>
              <c:pt idx="1109">
                <c:v>44081</c:v>
              </c:pt>
              <c:pt idx="1110">
                <c:v>44082</c:v>
              </c:pt>
              <c:pt idx="1111">
                <c:v>44083</c:v>
              </c:pt>
              <c:pt idx="1112">
                <c:v>44084</c:v>
              </c:pt>
              <c:pt idx="1113">
                <c:v>44085</c:v>
              </c:pt>
              <c:pt idx="1114">
                <c:v>44088</c:v>
              </c:pt>
              <c:pt idx="1115">
                <c:v>44089</c:v>
              </c:pt>
              <c:pt idx="1116">
                <c:v>44090</c:v>
              </c:pt>
              <c:pt idx="1117">
                <c:v>44091</c:v>
              </c:pt>
              <c:pt idx="1118">
                <c:v>44092</c:v>
              </c:pt>
              <c:pt idx="1119">
                <c:v>44095</c:v>
              </c:pt>
              <c:pt idx="1120">
                <c:v>44096</c:v>
              </c:pt>
              <c:pt idx="1121">
                <c:v>44097</c:v>
              </c:pt>
              <c:pt idx="1122">
                <c:v>44098</c:v>
              </c:pt>
              <c:pt idx="1123">
                <c:v>44099</c:v>
              </c:pt>
              <c:pt idx="1124">
                <c:v>44102</c:v>
              </c:pt>
              <c:pt idx="1125">
                <c:v>44103</c:v>
              </c:pt>
              <c:pt idx="1126">
                <c:v>44104</c:v>
              </c:pt>
              <c:pt idx="1127">
                <c:v>44105</c:v>
              </c:pt>
              <c:pt idx="1128">
                <c:v>44106</c:v>
              </c:pt>
              <c:pt idx="1129">
                <c:v>44109</c:v>
              </c:pt>
              <c:pt idx="1130">
                <c:v>44110</c:v>
              </c:pt>
              <c:pt idx="1131">
                <c:v>44111</c:v>
              </c:pt>
              <c:pt idx="1132">
                <c:v>44112</c:v>
              </c:pt>
              <c:pt idx="1133">
                <c:v>44113</c:v>
              </c:pt>
              <c:pt idx="1134">
                <c:v>44116</c:v>
              </c:pt>
              <c:pt idx="1135">
                <c:v>44117</c:v>
              </c:pt>
              <c:pt idx="1136">
                <c:v>44118</c:v>
              </c:pt>
              <c:pt idx="1137">
                <c:v>44119</c:v>
              </c:pt>
              <c:pt idx="1138">
                <c:v>44120</c:v>
              </c:pt>
              <c:pt idx="1139">
                <c:v>44123</c:v>
              </c:pt>
              <c:pt idx="1140">
                <c:v>44124</c:v>
              </c:pt>
              <c:pt idx="1141">
                <c:v>44125</c:v>
              </c:pt>
              <c:pt idx="1142">
                <c:v>44126</c:v>
              </c:pt>
              <c:pt idx="1143">
                <c:v>44127</c:v>
              </c:pt>
              <c:pt idx="1144">
                <c:v>44130</c:v>
              </c:pt>
              <c:pt idx="1145">
                <c:v>44131</c:v>
              </c:pt>
              <c:pt idx="1146">
                <c:v>44132</c:v>
              </c:pt>
              <c:pt idx="1147">
                <c:v>44133</c:v>
              </c:pt>
              <c:pt idx="1148">
                <c:v>44134</c:v>
              </c:pt>
              <c:pt idx="1149">
                <c:v>44137</c:v>
              </c:pt>
              <c:pt idx="1150">
                <c:v>44138</c:v>
              </c:pt>
              <c:pt idx="1151">
                <c:v>44139</c:v>
              </c:pt>
              <c:pt idx="1152">
                <c:v>44140</c:v>
              </c:pt>
              <c:pt idx="1153">
                <c:v>44141</c:v>
              </c:pt>
              <c:pt idx="1154">
                <c:v>44144</c:v>
              </c:pt>
              <c:pt idx="1155">
                <c:v>44145</c:v>
              </c:pt>
              <c:pt idx="1156">
                <c:v>44146</c:v>
              </c:pt>
              <c:pt idx="1157">
                <c:v>44147</c:v>
              </c:pt>
              <c:pt idx="1158">
                <c:v>44148</c:v>
              </c:pt>
              <c:pt idx="1159">
                <c:v>44151</c:v>
              </c:pt>
              <c:pt idx="1160">
                <c:v>44152</c:v>
              </c:pt>
              <c:pt idx="1161">
                <c:v>44153</c:v>
              </c:pt>
              <c:pt idx="1162">
                <c:v>44154</c:v>
              </c:pt>
              <c:pt idx="1163">
                <c:v>44155</c:v>
              </c:pt>
              <c:pt idx="1164">
                <c:v>44158</c:v>
              </c:pt>
              <c:pt idx="1165">
                <c:v>44159</c:v>
              </c:pt>
              <c:pt idx="1166">
                <c:v>44160</c:v>
              </c:pt>
              <c:pt idx="1167">
                <c:v>44161</c:v>
              </c:pt>
              <c:pt idx="1168">
                <c:v>44162</c:v>
              </c:pt>
              <c:pt idx="1169">
                <c:v>44165</c:v>
              </c:pt>
              <c:pt idx="1170">
                <c:v>44166</c:v>
              </c:pt>
              <c:pt idx="1171">
                <c:v>44167</c:v>
              </c:pt>
              <c:pt idx="1172">
                <c:v>44168</c:v>
              </c:pt>
              <c:pt idx="1173">
                <c:v>44169</c:v>
              </c:pt>
              <c:pt idx="1174">
                <c:v>44172</c:v>
              </c:pt>
              <c:pt idx="1175">
                <c:v>44173</c:v>
              </c:pt>
              <c:pt idx="1176">
                <c:v>44174</c:v>
              </c:pt>
              <c:pt idx="1177">
                <c:v>44175</c:v>
              </c:pt>
              <c:pt idx="1178">
                <c:v>44176</c:v>
              </c:pt>
              <c:pt idx="1179">
                <c:v>44179</c:v>
              </c:pt>
              <c:pt idx="1180">
                <c:v>44180</c:v>
              </c:pt>
              <c:pt idx="1181">
                <c:v>44181</c:v>
              </c:pt>
              <c:pt idx="1182">
                <c:v>44182</c:v>
              </c:pt>
              <c:pt idx="1183">
                <c:v>44183</c:v>
              </c:pt>
              <c:pt idx="1184">
                <c:v>44186</c:v>
              </c:pt>
              <c:pt idx="1185">
                <c:v>44187</c:v>
              </c:pt>
              <c:pt idx="1186">
                <c:v>44188</c:v>
              </c:pt>
              <c:pt idx="1187">
                <c:v>44189</c:v>
              </c:pt>
              <c:pt idx="1188">
                <c:v>44190</c:v>
              </c:pt>
              <c:pt idx="1189">
                <c:v>44193</c:v>
              </c:pt>
              <c:pt idx="1190">
                <c:v>44194</c:v>
              </c:pt>
              <c:pt idx="1191">
                <c:v>44195</c:v>
              </c:pt>
              <c:pt idx="1192">
                <c:v>44196</c:v>
              </c:pt>
              <c:pt idx="1193">
                <c:v>44197</c:v>
              </c:pt>
              <c:pt idx="1194">
                <c:v>44200</c:v>
              </c:pt>
              <c:pt idx="1195">
                <c:v>44201</c:v>
              </c:pt>
              <c:pt idx="1196">
                <c:v>44202</c:v>
              </c:pt>
              <c:pt idx="1197">
                <c:v>44203</c:v>
              </c:pt>
              <c:pt idx="1198">
                <c:v>44204</c:v>
              </c:pt>
              <c:pt idx="1199">
                <c:v>44207</c:v>
              </c:pt>
              <c:pt idx="1200">
                <c:v>44208</c:v>
              </c:pt>
              <c:pt idx="1201">
                <c:v>44209</c:v>
              </c:pt>
              <c:pt idx="1202">
                <c:v>44210</c:v>
              </c:pt>
              <c:pt idx="1203">
                <c:v>44211</c:v>
              </c:pt>
              <c:pt idx="1204">
                <c:v>44214</c:v>
              </c:pt>
              <c:pt idx="1205">
                <c:v>44215</c:v>
              </c:pt>
              <c:pt idx="1206">
                <c:v>44216</c:v>
              </c:pt>
              <c:pt idx="1207">
                <c:v>44217</c:v>
              </c:pt>
              <c:pt idx="1208">
                <c:v>44218</c:v>
              </c:pt>
              <c:pt idx="1209">
                <c:v>44221</c:v>
              </c:pt>
              <c:pt idx="1210">
                <c:v>44222</c:v>
              </c:pt>
              <c:pt idx="1211">
                <c:v>44223</c:v>
              </c:pt>
              <c:pt idx="1212">
                <c:v>44224</c:v>
              </c:pt>
              <c:pt idx="1213">
                <c:v>44225</c:v>
              </c:pt>
              <c:pt idx="1214">
                <c:v>44228</c:v>
              </c:pt>
              <c:pt idx="1215">
                <c:v>44229</c:v>
              </c:pt>
              <c:pt idx="1216">
                <c:v>44230</c:v>
              </c:pt>
              <c:pt idx="1217">
                <c:v>44231</c:v>
              </c:pt>
              <c:pt idx="1218">
                <c:v>44232</c:v>
              </c:pt>
              <c:pt idx="1219">
                <c:v>44235</c:v>
              </c:pt>
              <c:pt idx="1220">
                <c:v>44236</c:v>
              </c:pt>
              <c:pt idx="1221">
                <c:v>44237</c:v>
              </c:pt>
              <c:pt idx="1222">
                <c:v>44238</c:v>
              </c:pt>
              <c:pt idx="1223">
                <c:v>44239</c:v>
              </c:pt>
              <c:pt idx="1224">
                <c:v>44242</c:v>
              </c:pt>
              <c:pt idx="1225">
                <c:v>44243</c:v>
              </c:pt>
              <c:pt idx="1226">
                <c:v>44244</c:v>
              </c:pt>
              <c:pt idx="1227">
                <c:v>44245</c:v>
              </c:pt>
              <c:pt idx="1228">
                <c:v>44246</c:v>
              </c:pt>
              <c:pt idx="1229">
                <c:v>44249</c:v>
              </c:pt>
              <c:pt idx="1230">
                <c:v>44250</c:v>
              </c:pt>
              <c:pt idx="1231">
                <c:v>44251</c:v>
              </c:pt>
              <c:pt idx="1232">
                <c:v>44252</c:v>
              </c:pt>
              <c:pt idx="1233">
                <c:v>44253</c:v>
              </c:pt>
              <c:pt idx="1234">
                <c:v>44256</c:v>
              </c:pt>
              <c:pt idx="1235">
                <c:v>44257</c:v>
              </c:pt>
              <c:pt idx="1236">
                <c:v>44258</c:v>
              </c:pt>
              <c:pt idx="1237">
                <c:v>44259</c:v>
              </c:pt>
              <c:pt idx="1238">
                <c:v>44260</c:v>
              </c:pt>
              <c:pt idx="1239">
                <c:v>44263</c:v>
              </c:pt>
              <c:pt idx="1240">
                <c:v>44264</c:v>
              </c:pt>
              <c:pt idx="1241">
                <c:v>44265</c:v>
              </c:pt>
              <c:pt idx="1242">
                <c:v>44266</c:v>
              </c:pt>
              <c:pt idx="1243">
                <c:v>44267</c:v>
              </c:pt>
              <c:pt idx="1244">
                <c:v>44270</c:v>
              </c:pt>
              <c:pt idx="1245">
                <c:v>44271</c:v>
              </c:pt>
              <c:pt idx="1246">
                <c:v>44272</c:v>
              </c:pt>
              <c:pt idx="1247">
                <c:v>44273</c:v>
              </c:pt>
              <c:pt idx="1248">
                <c:v>44274</c:v>
              </c:pt>
              <c:pt idx="1249">
                <c:v>44277</c:v>
              </c:pt>
              <c:pt idx="1250">
                <c:v>44278</c:v>
              </c:pt>
              <c:pt idx="1251">
                <c:v>44279</c:v>
              </c:pt>
              <c:pt idx="1252">
                <c:v>44280</c:v>
              </c:pt>
              <c:pt idx="1253">
                <c:v>44281</c:v>
              </c:pt>
              <c:pt idx="1254">
                <c:v>44284</c:v>
              </c:pt>
              <c:pt idx="1255">
                <c:v>44285</c:v>
              </c:pt>
              <c:pt idx="1256">
                <c:v>44286</c:v>
              </c:pt>
              <c:pt idx="1257">
                <c:v>44287</c:v>
              </c:pt>
              <c:pt idx="1258">
                <c:v>44288</c:v>
              </c:pt>
              <c:pt idx="1259">
                <c:v>44291</c:v>
              </c:pt>
              <c:pt idx="1260">
                <c:v>44292</c:v>
              </c:pt>
              <c:pt idx="1261">
                <c:v>44293</c:v>
              </c:pt>
              <c:pt idx="1262">
                <c:v>44294</c:v>
              </c:pt>
              <c:pt idx="1263">
                <c:v>44295</c:v>
              </c:pt>
              <c:pt idx="1264">
                <c:v>44298</c:v>
              </c:pt>
              <c:pt idx="1265">
                <c:v>44299</c:v>
              </c:pt>
              <c:pt idx="1266">
                <c:v>44300</c:v>
              </c:pt>
              <c:pt idx="1267">
                <c:v>44301</c:v>
              </c:pt>
              <c:pt idx="1268">
                <c:v>44302</c:v>
              </c:pt>
              <c:pt idx="1269">
                <c:v>44305</c:v>
              </c:pt>
              <c:pt idx="1270">
                <c:v>44306</c:v>
              </c:pt>
              <c:pt idx="1271">
                <c:v>44307</c:v>
              </c:pt>
              <c:pt idx="1272">
                <c:v>44308</c:v>
              </c:pt>
              <c:pt idx="1273">
                <c:v>44309</c:v>
              </c:pt>
              <c:pt idx="1274">
                <c:v>44312</c:v>
              </c:pt>
              <c:pt idx="1275">
                <c:v>44313</c:v>
              </c:pt>
              <c:pt idx="1276">
                <c:v>44314</c:v>
              </c:pt>
              <c:pt idx="1277">
                <c:v>44315</c:v>
              </c:pt>
              <c:pt idx="1278">
                <c:v>44316</c:v>
              </c:pt>
              <c:pt idx="1279">
                <c:v>44319</c:v>
              </c:pt>
              <c:pt idx="1280">
                <c:v>44320</c:v>
              </c:pt>
              <c:pt idx="1281">
                <c:v>44321</c:v>
              </c:pt>
              <c:pt idx="1282">
                <c:v>44322</c:v>
              </c:pt>
              <c:pt idx="1283">
                <c:v>44323</c:v>
              </c:pt>
              <c:pt idx="1284">
                <c:v>44326</c:v>
              </c:pt>
              <c:pt idx="1285">
                <c:v>44327</c:v>
              </c:pt>
              <c:pt idx="1286">
                <c:v>44328</c:v>
              </c:pt>
              <c:pt idx="1287">
                <c:v>44329</c:v>
              </c:pt>
              <c:pt idx="1288">
                <c:v>44330</c:v>
              </c:pt>
              <c:pt idx="1289">
                <c:v>44333</c:v>
              </c:pt>
              <c:pt idx="1290">
                <c:v>44334</c:v>
              </c:pt>
              <c:pt idx="1291">
                <c:v>44335</c:v>
              </c:pt>
              <c:pt idx="1292">
                <c:v>44336</c:v>
              </c:pt>
              <c:pt idx="1293">
                <c:v>44337</c:v>
              </c:pt>
              <c:pt idx="1294">
                <c:v>44340</c:v>
              </c:pt>
              <c:pt idx="1295">
                <c:v>44341</c:v>
              </c:pt>
              <c:pt idx="1296">
                <c:v>44342</c:v>
              </c:pt>
              <c:pt idx="1297">
                <c:v>44343</c:v>
              </c:pt>
              <c:pt idx="1298">
                <c:v>44344</c:v>
              </c:pt>
              <c:pt idx="1299">
                <c:v>44347</c:v>
              </c:pt>
              <c:pt idx="1300">
                <c:v>44348</c:v>
              </c:pt>
              <c:pt idx="1301">
                <c:v>44349</c:v>
              </c:pt>
              <c:pt idx="1302">
                <c:v>44350</c:v>
              </c:pt>
              <c:pt idx="1303">
                <c:v>44351</c:v>
              </c:pt>
              <c:pt idx="1304">
                <c:v>44354</c:v>
              </c:pt>
              <c:pt idx="1305">
                <c:v>44355</c:v>
              </c:pt>
              <c:pt idx="1306">
                <c:v>44356</c:v>
              </c:pt>
              <c:pt idx="1307">
                <c:v>44357</c:v>
              </c:pt>
              <c:pt idx="1308">
                <c:v>44358</c:v>
              </c:pt>
              <c:pt idx="1309">
                <c:v>44361</c:v>
              </c:pt>
              <c:pt idx="1310">
                <c:v>44362</c:v>
              </c:pt>
              <c:pt idx="1311">
                <c:v>44363</c:v>
              </c:pt>
              <c:pt idx="1312">
                <c:v>44364</c:v>
              </c:pt>
              <c:pt idx="1313">
                <c:v>44365</c:v>
              </c:pt>
              <c:pt idx="1314">
                <c:v>44368</c:v>
              </c:pt>
              <c:pt idx="1315">
                <c:v>44369</c:v>
              </c:pt>
              <c:pt idx="1316">
                <c:v>44370</c:v>
              </c:pt>
              <c:pt idx="1317">
                <c:v>44371</c:v>
              </c:pt>
              <c:pt idx="1318">
                <c:v>44372</c:v>
              </c:pt>
              <c:pt idx="1319">
                <c:v>44375</c:v>
              </c:pt>
              <c:pt idx="1320">
                <c:v>44376</c:v>
              </c:pt>
              <c:pt idx="1321">
                <c:v>44377</c:v>
              </c:pt>
              <c:pt idx="1322">
                <c:v>44378</c:v>
              </c:pt>
              <c:pt idx="1323">
                <c:v>44379</c:v>
              </c:pt>
              <c:pt idx="1324">
                <c:v>44382</c:v>
              </c:pt>
              <c:pt idx="1325">
                <c:v>44383</c:v>
              </c:pt>
              <c:pt idx="1326">
                <c:v>44384</c:v>
              </c:pt>
              <c:pt idx="1327">
                <c:v>44385</c:v>
              </c:pt>
              <c:pt idx="1328">
                <c:v>44386</c:v>
              </c:pt>
              <c:pt idx="1329">
                <c:v>44389</c:v>
              </c:pt>
              <c:pt idx="1330">
                <c:v>44390</c:v>
              </c:pt>
              <c:pt idx="1331">
                <c:v>44391</c:v>
              </c:pt>
              <c:pt idx="1332">
                <c:v>44392</c:v>
              </c:pt>
              <c:pt idx="1333">
                <c:v>44393</c:v>
              </c:pt>
              <c:pt idx="1334">
                <c:v>44396</c:v>
              </c:pt>
              <c:pt idx="1335">
                <c:v>44397</c:v>
              </c:pt>
              <c:pt idx="1336">
                <c:v>44398</c:v>
              </c:pt>
              <c:pt idx="1337">
                <c:v>44399</c:v>
              </c:pt>
              <c:pt idx="1338">
                <c:v>44400</c:v>
              </c:pt>
              <c:pt idx="1339">
                <c:v>44403</c:v>
              </c:pt>
              <c:pt idx="1340">
                <c:v>44404</c:v>
              </c:pt>
              <c:pt idx="1341">
                <c:v>44405</c:v>
              </c:pt>
              <c:pt idx="1342">
                <c:v>44406</c:v>
              </c:pt>
              <c:pt idx="1343">
                <c:v>44407</c:v>
              </c:pt>
              <c:pt idx="1344">
                <c:v>44410</c:v>
              </c:pt>
              <c:pt idx="1345">
                <c:v>44411</c:v>
              </c:pt>
              <c:pt idx="1346">
                <c:v>44412</c:v>
              </c:pt>
              <c:pt idx="1347">
                <c:v>44413</c:v>
              </c:pt>
              <c:pt idx="1348">
                <c:v>44414</c:v>
              </c:pt>
              <c:pt idx="1349">
                <c:v>44417</c:v>
              </c:pt>
              <c:pt idx="1350">
                <c:v>44418</c:v>
              </c:pt>
              <c:pt idx="1351">
                <c:v>44419</c:v>
              </c:pt>
              <c:pt idx="1352">
                <c:v>44420</c:v>
              </c:pt>
              <c:pt idx="1353">
                <c:v>44421</c:v>
              </c:pt>
              <c:pt idx="1354">
                <c:v>44424</c:v>
              </c:pt>
              <c:pt idx="1355">
                <c:v>44425</c:v>
              </c:pt>
              <c:pt idx="1356">
                <c:v>44426</c:v>
              </c:pt>
              <c:pt idx="1357">
                <c:v>44427</c:v>
              </c:pt>
              <c:pt idx="1358">
                <c:v>44428</c:v>
              </c:pt>
              <c:pt idx="1359">
                <c:v>44431</c:v>
              </c:pt>
              <c:pt idx="1360">
                <c:v>44432</c:v>
              </c:pt>
              <c:pt idx="1361">
                <c:v>44433</c:v>
              </c:pt>
              <c:pt idx="1362">
                <c:v>44434</c:v>
              </c:pt>
              <c:pt idx="1363">
                <c:v>44435</c:v>
              </c:pt>
              <c:pt idx="1364">
                <c:v>44438</c:v>
              </c:pt>
              <c:pt idx="1365">
                <c:v>44439</c:v>
              </c:pt>
              <c:pt idx="1366">
                <c:v>44440</c:v>
              </c:pt>
              <c:pt idx="1367">
                <c:v>44441</c:v>
              </c:pt>
              <c:pt idx="1368">
                <c:v>44442</c:v>
              </c:pt>
              <c:pt idx="1369">
                <c:v>44445</c:v>
              </c:pt>
              <c:pt idx="1370">
                <c:v>44446</c:v>
              </c:pt>
              <c:pt idx="1371">
                <c:v>44447</c:v>
              </c:pt>
              <c:pt idx="1372">
                <c:v>44448</c:v>
              </c:pt>
              <c:pt idx="1373">
                <c:v>44449</c:v>
              </c:pt>
              <c:pt idx="1374">
                <c:v>44452</c:v>
              </c:pt>
              <c:pt idx="1375">
                <c:v>44453</c:v>
              </c:pt>
              <c:pt idx="1376">
                <c:v>44454</c:v>
              </c:pt>
              <c:pt idx="1377">
                <c:v>44455</c:v>
              </c:pt>
              <c:pt idx="1378">
                <c:v>44456</c:v>
              </c:pt>
              <c:pt idx="1379">
                <c:v>44459</c:v>
              </c:pt>
              <c:pt idx="1380">
                <c:v>44460</c:v>
              </c:pt>
              <c:pt idx="1381">
                <c:v>44461</c:v>
              </c:pt>
              <c:pt idx="1382">
                <c:v>44462</c:v>
              </c:pt>
              <c:pt idx="1383">
                <c:v>44463</c:v>
              </c:pt>
              <c:pt idx="1384">
                <c:v>44466</c:v>
              </c:pt>
              <c:pt idx="1385">
                <c:v>44467</c:v>
              </c:pt>
              <c:pt idx="1386">
                <c:v>44468</c:v>
              </c:pt>
              <c:pt idx="1387">
                <c:v>44469</c:v>
              </c:pt>
              <c:pt idx="1388">
                <c:v>44470</c:v>
              </c:pt>
              <c:pt idx="1389">
                <c:v>44473</c:v>
              </c:pt>
              <c:pt idx="1390">
                <c:v>44474</c:v>
              </c:pt>
              <c:pt idx="1391">
                <c:v>44475</c:v>
              </c:pt>
              <c:pt idx="1392">
                <c:v>44476</c:v>
              </c:pt>
              <c:pt idx="1393">
                <c:v>44477</c:v>
              </c:pt>
              <c:pt idx="1394">
                <c:v>44480</c:v>
              </c:pt>
              <c:pt idx="1395">
                <c:v>44481</c:v>
              </c:pt>
              <c:pt idx="1396">
                <c:v>44482</c:v>
              </c:pt>
              <c:pt idx="1397">
                <c:v>44483</c:v>
              </c:pt>
              <c:pt idx="1398">
                <c:v>44484</c:v>
              </c:pt>
              <c:pt idx="1399">
                <c:v>44487</c:v>
              </c:pt>
              <c:pt idx="1400">
                <c:v>44488</c:v>
              </c:pt>
              <c:pt idx="1401">
                <c:v>44489</c:v>
              </c:pt>
              <c:pt idx="1402">
                <c:v>44490</c:v>
              </c:pt>
              <c:pt idx="1403">
                <c:v>44491</c:v>
              </c:pt>
              <c:pt idx="1404">
                <c:v>44494</c:v>
              </c:pt>
              <c:pt idx="1405">
                <c:v>44495</c:v>
              </c:pt>
              <c:pt idx="1406">
                <c:v>44496</c:v>
              </c:pt>
              <c:pt idx="1407">
                <c:v>44497</c:v>
              </c:pt>
              <c:pt idx="1408">
                <c:v>44498</c:v>
              </c:pt>
              <c:pt idx="1409">
                <c:v>44501</c:v>
              </c:pt>
              <c:pt idx="1410">
                <c:v>44502</c:v>
              </c:pt>
              <c:pt idx="1411">
                <c:v>44503</c:v>
              </c:pt>
              <c:pt idx="1412">
                <c:v>44504</c:v>
              </c:pt>
              <c:pt idx="1413">
                <c:v>44505</c:v>
              </c:pt>
              <c:pt idx="1414">
                <c:v>44508</c:v>
              </c:pt>
              <c:pt idx="1415">
                <c:v>44509</c:v>
              </c:pt>
              <c:pt idx="1416">
                <c:v>44510</c:v>
              </c:pt>
              <c:pt idx="1417">
                <c:v>44511</c:v>
              </c:pt>
              <c:pt idx="1418">
                <c:v>44512</c:v>
              </c:pt>
              <c:pt idx="1419">
                <c:v>44515</c:v>
              </c:pt>
              <c:pt idx="1420">
                <c:v>44516</c:v>
              </c:pt>
              <c:pt idx="1421">
                <c:v>44517</c:v>
              </c:pt>
              <c:pt idx="1422">
                <c:v>44518</c:v>
              </c:pt>
              <c:pt idx="1423">
                <c:v>44519</c:v>
              </c:pt>
              <c:pt idx="1424">
                <c:v>44522</c:v>
              </c:pt>
              <c:pt idx="1425">
                <c:v>44523</c:v>
              </c:pt>
              <c:pt idx="1426">
                <c:v>44524</c:v>
              </c:pt>
              <c:pt idx="1427">
                <c:v>44525</c:v>
              </c:pt>
              <c:pt idx="1428">
                <c:v>44526</c:v>
              </c:pt>
              <c:pt idx="1429">
                <c:v>44529</c:v>
              </c:pt>
              <c:pt idx="1430">
                <c:v>44530</c:v>
              </c:pt>
              <c:pt idx="1431">
                <c:v>44531</c:v>
              </c:pt>
              <c:pt idx="1432">
                <c:v>44532</c:v>
              </c:pt>
              <c:pt idx="1433">
                <c:v>44533</c:v>
              </c:pt>
              <c:pt idx="1434">
                <c:v>44536</c:v>
              </c:pt>
              <c:pt idx="1435">
                <c:v>44537</c:v>
              </c:pt>
              <c:pt idx="1436">
                <c:v>44538</c:v>
              </c:pt>
              <c:pt idx="1437">
                <c:v>44539</c:v>
              </c:pt>
              <c:pt idx="1438">
                <c:v>44540</c:v>
              </c:pt>
              <c:pt idx="1439">
                <c:v>44543</c:v>
              </c:pt>
              <c:pt idx="1440">
                <c:v>44544</c:v>
              </c:pt>
              <c:pt idx="1441">
                <c:v>44545</c:v>
              </c:pt>
              <c:pt idx="1442">
                <c:v>44546</c:v>
              </c:pt>
              <c:pt idx="1443">
                <c:v>44547</c:v>
              </c:pt>
              <c:pt idx="1444">
                <c:v>44550</c:v>
              </c:pt>
              <c:pt idx="1445">
                <c:v>44551</c:v>
              </c:pt>
              <c:pt idx="1446">
                <c:v>44552</c:v>
              </c:pt>
              <c:pt idx="1447">
                <c:v>44553</c:v>
              </c:pt>
              <c:pt idx="1448">
                <c:v>44554</c:v>
              </c:pt>
              <c:pt idx="1449">
                <c:v>44557</c:v>
              </c:pt>
              <c:pt idx="1450">
                <c:v>44558</c:v>
              </c:pt>
              <c:pt idx="1451">
                <c:v>44559</c:v>
              </c:pt>
              <c:pt idx="1452">
                <c:v>44560</c:v>
              </c:pt>
              <c:pt idx="1453">
                <c:v>44561</c:v>
              </c:pt>
              <c:pt idx="1454">
                <c:v>44564</c:v>
              </c:pt>
              <c:pt idx="1455">
                <c:v>44565</c:v>
              </c:pt>
              <c:pt idx="1456">
                <c:v>44566</c:v>
              </c:pt>
              <c:pt idx="1457">
                <c:v>44567</c:v>
              </c:pt>
              <c:pt idx="1458">
                <c:v>44568</c:v>
              </c:pt>
              <c:pt idx="1459">
                <c:v>44571</c:v>
              </c:pt>
              <c:pt idx="1460">
                <c:v>44572</c:v>
              </c:pt>
              <c:pt idx="1461">
                <c:v>44573</c:v>
              </c:pt>
              <c:pt idx="1462">
                <c:v>44574</c:v>
              </c:pt>
              <c:pt idx="1463">
                <c:v>44575</c:v>
              </c:pt>
              <c:pt idx="1464">
                <c:v>44578</c:v>
              </c:pt>
              <c:pt idx="1465">
                <c:v>44579</c:v>
              </c:pt>
              <c:pt idx="1466">
                <c:v>44580</c:v>
              </c:pt>
              <c:pt idx="1467">
                <c:v>44581</c:v>
              </c:pt>
              <c:pt idx="1468">
                <c:v>44582</c:v>
              </c:pt>
              <c:pt idx="1469">
                <c:v>44585</c:v>
              </c:pt>
              <c:pt idx="1470">
                <c:v>44586</c:v>
              </c:pt>
              <c:pt idx="1471">
                <c:v>44587</c:v>
              </c:pt>
              <c:pt idx="1472">
                <c:v>44588</c:v>
              </c:pt>
              <c:pt idx="1473">
                <c:v>44589</c:v>
              </c:pt>
              <c:pt idx="1474">
                <c:v>44592</c:v>
              </c:pt>
              <c:pt idx="1475">
                <c:v>44593</c:v>
              </c:pt>
              <c:pt idx="1476">
                <c:v>44594</c:v>
              </c:pt>
              <c:pt idx="1477">
                <c:v>44595</c:v>
              </c:pt>
              <c:pt idx="1478">
                <c:v>44596</c:v>
              </c:pt>
              <c:pt idx="1479">
                <c:v>44599</c:v>
              </c:pt>
              <c:pt idx="1480">
                <c:v>44600</c:v>
              </c:pt>
              <c:pt idx="1481">
                <c:v>44601</c:v>
              </c:pt>
              <c:pt idx="1482">
                <c:v>44602</c:v>
              </c:pt>
              <c:pt idx="1483">
                <c:v>44603</c:v>
              </c:pt>
              <c:pt idx="1484">
                <c:v>44606</c:v>
              </c:pt>
              <c:pt idx="1485">
                <c:v>44607</c:v>
              </c:pt>
              <c:pt idx="1486">
                <c:v>44608</c:v>
              </c:pt>
              <c:pt idx="1487">
                <c:v>44609</c:v>
              </c:pt>
              <c:pt idx="1488">
                <c:v>44610</c:v>
              </c:pt>
              <c:pt idx="1489">
                <c:v>44613</c:v>
              </c:pt>
              <c:pt idx="1490">
                <c:v>44614</c:v>
              </c:pt>
              <c:pt idx="1491">
                <c:v>44615</c:v>
              </c:pt>
              <c:pt idx="1492">
                <c:v>44616</c:v>
              </c:pt>
              <c:pt idx="1493">
                <c:v>44617</c:v>
              </c:pt>
              <c:pt idx="1494">
                <c:v>44620</c:v>
              </c:pt>
              <c:pt idx="1495">
                <c:v>44621</c:v>
              </c:pt>
              <c:pt idx="1496">
                <c:v>44622</c:v>
              </c:pt>
              <c:pt idx="1497">
                <c:v>44623</c:v>
              </c:pt>
              <c:pt idx="1498">
                <c:v>44624</c:v>
              </c:pt>
              <c:pt idx="1499">
                <c:v>44627</c:v>
              </c:pt>
              <c:pt idx="1500">
                <c:v>44628</c:v>
              </c:pt>
              <c:pt idx="1501">
                <c:v>44629</c:v>
              </c:pt>
              <c:pt idx="1502">
                <c:v>44630</c:v>
              </c:pt>
              <c:pt idx="1503">
                <c:v>44631</c:v>
              </c:pt>
              <c:pt idx="1504">
                <c:v>44634</c:v>
              </c:pt>
              <c:pt idx="1505">
                <c:v>44635</c:v>
              </c:pt>
              <c:pt idx="1506">
                <c:v>44636</c:v>
              </c:pt>
              <c:pt idx="1507">
                <c:v>44637</c:v>
              </c:pt>
              <c:pt idx="1508">
                <c:v>44638</c:v>
              </c:pt>
              <c:pt idx="1509">
                <c:v>44641</c:v>
              </c:pt>
              <c:pt idx="1510">
                <c:v>44642</c:v>
              </c:pt>
              <c:pt idx="1511">
                <c:v>44643</c:v>
              </c:pt>
              <c:pt idx="1512">
                <c:v>44644</c:v>
              </c:pt>
              <c:pt idx="1513">
                <c:v>44645</c:v>
              </c:pt>
              <c:pt idx="1514">
                <c:v>44648</c:v>
              </c:pt>
              <c:pt idx="1515">
                <c:v>44649</c:v>
              </c:pt>
              <c:pt idx="1516">
                <c:v>44650</c:v>
              </c:pt>
              <c:pt idx="1517">
                <c:v>44651</c:v>
              </c:pt>
              <c:pt idx="1518">
                <c:v>44652</c:v>
              </c:pt>
              <c:pt idx="1519">
                <c:v>44655</c:v>
              </c:pt>
              <c:pt idx="1520">
                <c:v>44656</c:v>
              </c:pt>
              <c:pt idx="1521">
                <c:v>44657</c:v>
              </c:pt>
              <c:pt idx="1522">
                <c:v>44658</c:v>
              </c:pt>
              <c:pt idx="1523">
                <c:v>44659</c:v>
              </c:pt>
              <c:pt idx="1524">
                <c:v>44662</c:v>
              </c:pt>
              <c:pt idx="1525">
                <c:v>44663</c:v>
              </c:pt>
              <c:pt idx="1526">
                <c:v>44664</c:v>
              </c:pt>
              <c:pt idx="1527">
                <c:v>44665</c:v>
              </c:pt>
              <c:pt idx="1528">
                <c:v>44666</c:v>
              </c:pt>
              <c:pt idx="1529">
                <c:v>44669</c:v>
              </c:pt>
              <c:pt idx="1530">
                <c:v>44670</c:v>
              </c:pt>
              <c:pt idx="1531">
                <c:v>44671</c:v>
              </c:pt>
              <c:pt idx="1532">
                <c:v>44672</c:v>
              </c:pt>
              <c:pt idx="1533">
                <c:v>44673</c:v>
              </c:pt>
              <c:pt idx="1534">
                <c:v>44676</c:v>
              </c:pt>
              <c:pt idx="1535">
                <c:v>44677</c:v>
              </c:pt>
              <c:pt idx="1536">
                <c:v>44678</c:v>
              </c:pt>
              <c:pt idx="1537">
                <c:v>44679</c:v>
              </c:pt>
              <c:pt idx="1538">
                <c:v>44680</c:v>
              </c:pt>
              <c:pt idx="1539">
                <c:v>44683</c:v>
              </c:pt>
              <c:pt idx="1540">
                <c:v>44684</c:v>
              </c:pt>
              <c:pt idx="1541">
                <c:v>44685</c:v>
              </c:pt>
              <c:pt idx="1542">
                <c:v>44686</c:v>
              </c:pt>
              <c:pt idx="1543">
                <c:v>44687</c:v>
              </c:pt>
              <c:pt idx="1544">
                <c:v>44690</c:v>
              </c:pt>
              <c:pt idx="1545">
                <c:v>44691</c:v>
              </c:pt>
              <c:pt idx="1546">
                <c:v>44692</c:v>
              </c:pt>
              <c:pt idx="1547">
                <c:v>44693</c:v>
              </c:pt>
              <c:pt idx="1548">
                <c:v>44694</c:v>
              </c:pt>
              <c:pt idx="1549">
                <c:v>44697</c:v>
              </c:pt>
              <c:pt idx="1550">
                <c:v>44698</c:v>
              </c:pt>
              <c:pt idx="1551">
                <c:v>44699</c:v>
              </c:pt>
              <c:pt idx="1552">
                <c:v>44700</c:v>
              </c:pt>
              <c:pt idx="1553">
                <c:v>44701</c:v>
              </c:pt>
              <c:pt idx="1554">
                <c:v>44704</c:v>
              </c:pt>
              <c:pt idx="1555">
                <c:v>44705</c:v>
              </c:pt>
              <c:pt idx="1556">
                <c:v>44706</c:v>
              </c:pt>
              <c:pt idx="1557">
                <c:v>44707</c:v>
              </c:pt>
              <c:pt idx="1558">
                <c:v>44708</c:v>
              </c:pt>
              <c:pt idx="1559">
                <c:v>44711</c:v>
              </c:pt>
              <c:pt idx="1560">
                <c:v>44712</c:v>
              </c:pt>
              <c:pt idx="1561">
                <c:v>44713</c:v>
              </c:pt>
              <c:pt idx="1562">
                <c:v>44714</c:v>
              </c:pt>
              <c:pt idx="1563">
                <c:v>44715</c:v>
              </c:pt>
              <c:pt idx="1564">
                <c:v>44718</c:v>
              </c:pt>
              <c:pt idx="1565">
                <c:v>44719</c:v>
              </c:pt>
              <c:pt idx="1566">
                <c:v>44720</c:v>
              </c:pt>
              <c:pt idx="1567">
                <c:v>44721</c:v>
              </c:pt>
              <c:pt idx="1568">
                <c:v>44722</c:v>
              </c:pt>
              <c:pt idx="1569">
                <c:v>44725</c:v>
              </c:pt>
              <c:pt idx="1570">
                <c:v>44726</c:v>
              </c:pt>
              <c:pt idx="1571">
                <c:v>44727</c:v>
              </c:pt>
              <c:pt idx="1572">
                <c:v>44728</c:v>
              </c:pt>
              <c:pt idx="1573">
                <c:v>44729</c:v>
              </c:pt>
              <c:pt idx="1574">
                <c:v>44732</c:v>
              </c:pt>
              <c:pt idx="1575">
                <c:v>44733</c:v>
              </c:pt>
              <c:pt idx="1576">
                <c:v>44734</c:v>
              </c:pt>
              <c:pt idx="1577">
                <c:v>44735</c:v>
              </c:pt>
              <c:pt idx="1578">
                <c:v>44736</c:v>
              </c:pt>
              <c:pt idx="1579">
                <c:v>44739</c:v>
              </c:pt>
              <c:pt idx="1580">
                <c:v>44740</c:v>
              </c:pt>
              <c:pt idx="1581">
                <c:v>44741</c:v>
              </c:pt>
              <c:pt idx="1582">
                <c:v>44742</c:v>
              </c:pt>
              <c:pt idx="1583">
                <c:v>44743</c:v>
              </c:pt>
              <c:pt idx="1584">
                <c:v>44746</c:v>
              </c:pt>
              <c:pt idx="1585">
                <c:v>44747</c:v>
              </c:pt>
              <c:pt idx="1586">
                <c:v>44748</c:v>
              </c:pt>
              <c:pt idx="1587">
                <c:v>44749</c:v>
              </c:pt>
              <c:pt idx="1588">
                <c:v>44750</c:v>
              </c:pt>
              <c:pt idx="1589">
                <c:v>44753</c:v>
              </c:pt>
              <c:pt idx="1590">
                <c:v>44754</c:v>
              </c:pt>
              <c:pt idx="1591">
                <c:v>44755</c:v>
              </c:pt>
              <c:pt idx="1592">
                <c:v>44756</c:v>
              </c:pt>
              <c:pt idx="1593">
                <c:v>44757</c:v>
              </c:pt>
              <c:pt idx="1594">
                <c:v>44760</c:v>
              </c:pt>
              <c:pt idx="1595">
                <c:v>44761</c:v>
              </c:pt>
              <c:pt idx="1596">
                <c:v>44762</c:v>
              </c:pt>
              <c:pt idx="1597">
                <c:v>44763</c:v>
              </c:pt>
              <c:pt idx="1598">
                <c:v>44764</c:v>
              </c:pt>
              <c:pt idx="1599">
                <c:v>44767</c:v>
              </c:pt>
              <c:pt idx="1600">
                <c:v>44768</c:v>
              </c:pt>
              <c:pt idx="1601">
                <c:v>44769</c:v>
              </c:pt>
              <c:pt idx="1602">
                <c:v>44770</c:v>
              </c:pt>
              <c:pt idx="1603">
                <c:v>44771</c:v>
              </c:pt>
              <c:pt idx="1604">
                <c:v>44774</c:v>
              </c:pt>
              <c:pt idx="1605">
                <c:v>44775</c:v>
              </c:pt>
              <c:pt idx="1606">
                <c:v>44776</c:v>
              </c:pt>
              <c:pt idx="1607">
                <c:v>44777</c:v>
              </c:pt>
              <c:pt idx="1608">
                <c:v>44778</c:v>
              </c:pt>
              <c:pt idx="1609">
                <c:v>44781</c:v>
              </c:pt>
              <c:pt idx="1610">
                <c:v>44782</c:v>
              </c:pt>
              <c:pt idx="1611">
                <c:v>44783</c:v>
              </c:pt>
              <c:pt idx="1612">
                <c:v>44784</c:v>
              </c:pt>
              <c:pt idx="1613">
                <c:v>44785</c:v>
              </c:pt>
              <c:pt idx="1614">
                <c:v>44788</c:v>
              </c:pt>
              <c:pt idx="1615">
                <c:v>44789</c:v>
              </c:pt>
              <c:pt idx="1616">
                <c:v>44790</c:v>
              </c:pt>
              <c:pt idx="1617">
                <c:v>44791</c:v>
              </c:pt>
              <c:pt idx="1618">
                <c:v>44792</c:v>
              </c:pt>
              <c:pt idx="1619">
                <c:v>44795</c:v>
              </c:pt>
              <c:pt idx="1620">
                <c:v>44796</c:v>
              </c:pt>
              <c:pt idx="1621">
                <c:v>44797</c:v>
              </c:pt>
              <c:pt idx="1622">
                <c:v>44798</c:v>
              </c:pt>
              <c:pt idx="1623">
                <c:v>44799</c:v>
              </c:pt>
              <c:pt idx="1624">
                <c:v>44802</c:v>
              </c:pt>
              <c:pt idx="1625">
                <c:v>44803</c:v>
              </c:pt>
              <c:pt idx="1626">
                <c:v>44804</c:v>
              </c:pt>
              <c:pt idx="1627">
                <c:v>44805</c:v>
              </c:pt>
              <c:pt idx="1628">
                <c:v>44806</c:v>
              </c:pt>
              <c:pt idx="1629">
                <c:v>44809</c:v>
              </c:pt>
              <c:pt idx="1630">
                <c:v>44810</c:v>
              </c:pt>
              <c:pt idx="1631">
                <c:v>44811</c:v>
              </c:pt>
              <c:pt idx="1632">
                <c:v>44812</c:v>
              </c:pt>
              <c:pt idx="1633">
                <c:v>44813</c:v>
              </c:pt>
              <c:pt idx="1634">
                <c:v>44816</c:v>
              </c:pt>
              <c:pt idx="1635">
                <c:v>44817</c:v>
              </c:pt>
              <c:pt idx="1636">
                <c:v>44818</c:v>
              </c:pt>
              <c:pt idx="1637">
                <c:v>44819</c:v>
              </c:pt>
              <c:pt idx="1638">
                <c:v>44820</c:v>
              </c:pt>
              <c:pt idx="1639">
                <c:v>44823</c:v>
              </c:pt>
              <c:pt idx="1640">
                <c:v>44824</c:v>
              </c:pt>
              <c:pt idx="1641">
                <c:v>44825</c:v>
              </c:pt>
              <c:pt idx="1642">
                <c:v>44826</c:v>
              </c:pt>
              <c:pt idx="1643">
                <c:v>44827</c:v>
              </c:pt>
              <c:pt idx="1644">
                <c:v>44830</c:v>
              </c:pt>
              <c:pt idx="1645">
                <c:v>44831</c:v>
              </c:pt>
              <c:pt idx="1646">
                <c:v>44832</c:v>
              </c:pt>
              <c:pt idx="1647">
                <c:v>44833</c:v>
              </c:pt>
              <c:pt idx="1648">
                <c:v>44834</c:v>
              </c:pt>
              <c:pt idx="1649">
                <c:v>44837</c:v>
              </c:pt>
              <c:pt idx="1650">
                <c:v>44838</c:v>
              </c:pt>
              <c:pt idx="1651">
                <c:v>44839</c:v>
              </c:pt>
              <c:pt idx="1652">
                <c:v>44840</c:v>
              </c:pt>
              <c:pt idx="1653">
                <c:v>44841</c:v>
              </c:pt>
              <c:pt idx="1654">
                <c:v>44844</c:v>
              </c:pt>
              <c:pt idx="1655">
                <c:v>44845</c:v>
              </c:pt>
              <c:pt idx="1656">
                <c:v>44846</c:v>
              </c:pt>
              <c:pt idx="1657">
                <c:v>44847</c:v>
              </c:pt>
              <c:pt idx="1658">
                <c:v>44848</c:v>
              </c:pt>
              <c:pt idx="1659">
                <c:v>44851</c:v>
              </c:pt>
              <c:pt idx="1660">
                <c:v>44852</c:v>
              </c:pt>
              <c:pt idx="1661">
                <c:v>44853</c:v>
              </c:pt>
              <c:pt idx="1662">
                <c:v>44854</c:v>
              </c:pt>
              <c:pt idx="1663">
                <c:v>44855</c:v>
              </c:pt>
              <c:pt idx="1664">
                <c:v>44858</c:v>
              </c:pt>
              <c:pt idx="1665">
                <c:v>44859</c:v>
              </c:pt>
              <c:pt idx="1666">
                <c:v>44860</c:v>
              </c:pt>
              <c:pt idx="1667">
                <c:v>44861</c:v>
              </c:pt>
              <c:pt idx="1668">
                <c:v>44862</c:v>
              </c:pt>
              <c:pt idx="1669">
                <c:v>44865</c:v>
              </c:pt>
              <c:pt idx="1670">
                <c:v>44866</c:v>
              </c:pt>
              <c:pt idx="1671">
                <c:v>44867</c:v>
              </c:pt>
              <c:pt idx="1672">
                <c:v>44868</c:v>
              </c:pt>
              <c:pt idx="1673">
                <c:v>44869</c:v>
              </c:pt>
              <c:pt idx="1674">
                <c:v>44872</c:v>
              </c:pt>
              <c:pt idx="1675">
                <c:v>44873</c:v>
              </c:pt>
              <c:pt idx="1676">
                <c:v>44874</c:v>
              </c:pt>
              <c:pt idx="1677">
                <c:v>44875</c:v>
              </c:pt>
              <c:pt idx="1678">
                <c:v>44876</c:v>
              </c:pt>
              <c:pt idx="1679">
                <c:v>44879</c:v>
              </c:pt>
              <c:pt idx="1680">
                <c:v>44880</c:v>
              </c:pt>
              <c:pt idx="1681">
                <c:v>44881</c:v>
              </c:pt>
              <c:pt idx="1682">
                <c:v>44882</c:v>
              </c:pt>
              <c:pt idx="1683">
                <c:v>44883</c:v>
              </c:pt>
              <c:pt idx="1684">
                <c:v>44886</c:v>
              </c:pt>
              <c:pt idx="1685">
                <c:v>44887</c:v>
              </c:pt>
              <c:pt idx="1686">
                <c:v>44888</c:v>
              </c:pt>
              <c:pt idx="1687">
                <c:v>44889</c:v>
              </c:pt>
              <c:pt idx="1688">
                <c:v>44890</c:v>
              </c:pt>
              <c:pt idx="1689">
                <c:v>44893</c:v>
              </c:pt>
              <c:pt idx="1690">
                <c:v>44894</c:v>
              </c:pt>
              <c:pt idx="1691">
                <c:v>44895</c:v>
              </c:pt>
              <c:pt idx="1692">
                <c:v>44896</c:v>
              </c:pt>
              <c:pt idx="1693">
                <c:v>44897</c:v>
              </c:pt>
              <c:pt idx="1694">
                <c:v>44900</c:v>
              </c:pt>
              <c:pt idx="1695">
                <c:v>44901</c:v>
              </c:pt>
              <c:pt idx="1696">
                <c:v>44902</c:v>
              </c:pt>
              <c:pt idx="1697">
                <c:v>44903</c:v>
              </c:pt>
              <c:pt idx="1698">
                <c:v>44904</c:v>
              </c:pt>
              <c:pt idx="1699">
                <c:v>44907</c:v>
              </c:pt>
              <c:pt idx="1700">
                <c:v>44908</c:v>
              </c:pt>
              <c:pt idx="1701">
                <c:v>44909</c:v>
              </c:pt>
              <c:pt idx="1702">
                <c:v>44910</c:v>
              </c:pt>
              <c:pt idx="1703">
                <c:v>44911</c:v>
              </c:pt>
              <c:pt idx="1704">
                <c:v>44914</c:v>
              </c:pt>
              <c:pt idx="1705">
                <c:v>44915</c:v>
              </c:pt>
              <c:pt idx="1706">
                <c:v>44916</c:v>
              </c:pt>
              <c:pt idx="1707">
                <c:v>44917</c:v>
              </c:pt>
              <c:pt idx="1708">
                <c:v>44918</c:v>
              </c:pt>
              <c:pt idx="1709">
                <c:v>44921</c:v>
              </c:pt>
              <c:pt idx="1710">
                <c:v>44922</c:v>
              </c:pt>
              <c:pt idx="1711">
                <c:v>44923</c:v>
              </c:pt>
              <c:pt idx="1712">
                <c:v>44924</c:v>
              </c:pt>
              <c:pt idx="1713">
                <c:v>44925</c:v>
              </c:pt>
              <c:pt idx="1714">
                <c:v>44928</c:v>
              </c:pt>
              <c:pt idx="1715">
                <c:v>44929</c:v>
              </c:pt>
              <c:pt idx="1716">
                <c:v>44930</c:v>
              </c:pt>
              <c:pt idx="1717">
                <c:v>44931</c:v>
              </c:pt>
              <c:pt idx="1718">
                <c:v>44932</c:v>
              </c:pt>
              <c:pt idx="1719">
                <c:v>44935</c:v>
              </c:pt>
              <c:pt idx="1720">
                <c:v>44936</c:v>
              </c:pt>
              <c:pt idx="1721">
                <c:v>44937</c:v>
              </c:pt>
              <c:pt idx="1722">
                <c:v>44938</c:v>
              </c:pt>
              <c:pt idx="1723">
                <c:v>44939</c:v>
              </c:pt>
              <c:pt idx="1724">
                <c:v>44942</c:v>
              </c:pt>
              <c:pt idx="1725">
                <c:v>44943</c:v>
              </c:pt>
              <c:pt idx="1726">
                <c:v>44944</c:v>
              </c:pt>
              <c:pt idx="1727">
                <c:v>44945</c:v>
              </c:pt>
              <c:pt idx="1728">
                <c:v>44946</c:v>
              </c:pt>
              <c:pt idx="1729">
                <c:v>44949</c:v>
              </c:pt>
              <c:pt idx="1730">
                <c:v>44950</c:v>
              </c:pt>
              <c:pt idx="1731">
                <c:v>44951</c:v>
              </c:pt>
              <c:pt idx="1732">
                <c:v>44952</c:v>
              </c:pt>
              <c:pt idx="1733">
                <c:v>44953</c:v>
              </c:pt>
              <c:pt idx="1734">
                <c:v>44956</c:v>
              </c:pt>
              <c:pt idx="1735">
                <c:v>44957</c:v>
              </c:pt>
              <c:pt idx="1736">
                <c:v>44958</c:v>
              </c:pt>
              <c:pt idx="1737">
                <c:v>44959</c:v>
              </c:pt>
              <c:pt idx="1738">
                <c:v>44960</c:v>
              </c:pt>
              <c:pt idx="1739">
                <c:v>44963</c:v>
              </c:pt>
              <c:pt idx="1740">
                <c:v>44964</c:v>
              </c:pt>
              <c:pt idx="1741">
                <c:v>44965</c:v>
              </c:pt>
              <c:pt idx="1742">
                <c:v>44966</c:v>
              </c:pt>
              <c:pt idx="1743">
                <c:v>44967</c:v>
              </c:pt>
              <c:pt idx="1744">
                <c:v>44970</c:v>
              </c:pt>
              <c:pt idx="1745">
                <c:v>44971</c:v>
              </c:pt>
              <c:pt idx="1746">
                <c:v>44972</c:v>
              </c:pt>
              <c:pt idx="1747">
                <c:v>44973</c:v>
              </c:pt>
              <c:pt idx="1748">
                <c:v>44974</c:v>
              </c:pt>
              <c:pt idx="1749">
                <c:v>44977</c:v>
              </c:pt>
              <c:pt idx="1750">
                <c:v>44978</c:v>
              </c:pt>
              <c:pt idx="1751">
                <c:v>44979</c:v>
              </c:pt>
              <c:pt idx="1752">
                <c:v>44980</c:v>
              </c:pt>
              <c:pt idx="1753">
                <c:v>44981</c:v>
              </c:pt>
              <c:pt idx="1754">
                <c:v>44984</c:v>
              </c:pt>
              <c:pt idx="1755">
                <c:v>44985</c:v>
              </c:pt>
              <c:pt idx="1756">
                <c:v>44986</c:v>
              </c:pt>
              <c:pt idx="1757">
                <c:v>44987</c:v>
              </c:pt>
              <c:pt idx="1758">
                <c:v>44988</c:v>
              </c:pt>
              <c:pt idx="1759">
                <c:v>44991</c:v>
              </c:pt>
              <c:pt idx="1760">
                <c:v>44992</c:v>
              </c:pt>
              <c:pt idx="1761">
                <c:v>44993</c:v>
              </c:pt>
              <c:pt idx="1762">
                <c:v>44994</c:v>
              </c:pt>
              <c:pt idx="1763">
                <c:v>44995</c:v>
              </c:pt>
              <c:pt idx="1764">
                <c:v>44998</c:v>
              </c:pt>
              <c:pt idx="1765">
                <c:v>44999</c:v>
              </c:pt>
              <c:pt idx="1766">
                <c:v>45000</c:v>
              </c:pt>
              <c:pt idx="1767">
                <c:v>45001</c:v>
              </c:pt>
              <c:pt idx="1768">
                <c:v>45002</c:v>
              </c:pt>
              <c:pt idx="1769">
                <c:v>45005</c:v>
              </c:pt>
              <c:pt idx="1770">
                <c:v>45006</c:v>
              </c:pt>
              <c:pt idx="1771">
                <c:v>45007</c:v>
              </c:pt>
              <c:pt idx="1772">
                <c:v>45008</c:v>
              </c:pt>
              <c:pt idx="1773">
                <c:v>45009</c:v>
              </c:pt>
              <c:pt idx="1774">
                <c:v>45012</c:v>
              </c:pt>
              <c:pt idx="1775">
                <c:v>45013</c:v>
              </c:pt>
              <c:pt idx="1776">
                <c:v>45014</c:v>
              </c:pt>
              <c:pt idx="1777">
                <c:v>45015</c:v>
              </c:pt>
              <c:pt idx="1778">
                <c:v>45016</c:v>
              </c:pt>
              <c:pt idx="1779">
                <c:v>45019</c:v>
              </c:pt>
              <c:pt idx="1780">
                <c:v>45020</c:v>
              </c:pt>
              <c:pt idx="1781">
                <c:v>45021</c:v>
              </c:pt>
              <c:pt idx="1782">
                <c:v>45022</c:v>
              </c:pt>
              <c:pt idx="1783">
                <c:v>45023</c:v>
              </c:pt>
              <c:pt idx="1784">
                <c:v>45026</c:v>
              </c:pt>
              <c:pt idx="1785">
                <c:v>45027</c:v>
              </c:pt>
              <c:pt idx="1786">
                <c:v>45028</c:v>
              </c:pt>
              <c:pt idx="1787">
                <c:v>45029</c:v>
              </c:pt>
              <c:pt idx="1788">
                <c:v>45030</c:v>
              </c:pt>
              <c:pt idx="1789">
                <c:v>45033</c:v>
              </c:pt>
              <c:pt idx="1790">
                <c:v>45034</c:v>
              </c:pt>
              <c:pt idx="1791">
                <c:v>45035</c:v>
              </c:pt>
              <c:pt idx="1792">
                <c:v>45036</c:v>
              </c:pt>
              <c:pt idx="1793">
                <c:v>45037</c:v>
              </c:pt>
              <c:pt idx="1794">
                <c:v>45040</c:v>
              </c:pt>
              <c:pt idx="1795">
                <c:v>45041</c:v>
              </c:pt>
              <c:pt idx="1796">
                <c:v>45042</c:v>
              </c:pt>
              <c:pt idx="1797">
                <c:v>45043</c:v>
              </c:pt>
              <c:pt idx="1798">
                <c:v>45044</c:v>
              </c:pt>
              <c:pt idx="1799">
                <c:v>45047</c:v>
              </c:pt>
              <c:pt idx="1800">
                <c:v>45048</c:v>
              </c:pt>
              <c:pt idx="1801">
                <c:v>45049</c:v>
              </c:pt>
              <c:pt idx="1802">
                <c:v>45050</c:v>
              </c:pt>
              <c:pt idx="1803">
                <c:v>45051</c:v>
              </c:pt>
              <c:pt idx="1804">
                <c:v>45054</c:v>
              </c:pt>
              <c:pt idx="1805">
                <c:v>45055</c:v>
              </c:pt>
              <c:pt idx="1806">
                <c:v>45056</c:v>
              </c:pt>
              <c:pt idx="1807">
                <c:v>45057</c:v>
              </c:pt>
              <c:pt idx="1808">
                <c:v>45058</c:v>
              </c:pt>
              <c:pt idx="1809">
                <c:v>45061</c:v>
              </c:pt>
              <c:pt idx="1810">
                <c:v>45062</c:v>
              </c:pt>
              <c:pt idx="1811">
                <c:v>45063</c:v>
              </c:pt>
              <c:pt idx="1812">
                <c:v>45064</c:v>
              </c:pt>
              <c:pt idx="1813">
                <c:v>45065</c:v>
              </c:pt>
              <c:pt idx="1814">
                <c:v>45068</c:v>
              </c:pt>
              <c:pt idx="1815">
                <c:v>45069</c:v>
              </c:pt>
              <c:pt idx="1816">
                <c:v>45070</c:v>
              </c:pt>
              <c:pt idx="1817">
                <c:v>45071</c:v>
              </c:pt>
              <c:pt idx="1818">
                <c:v>45072</c:v>
              </c:pt>
              <c:pt idx="1819">
                <c:v>45075</c:v>
              </c:pt>
              <c:pt idx="1820">
                <c:v>45076</c:v>
              </c:pt>
              <c:pt idx="1821">
                <c:v>45077</c:v>
              </c:pt>
              <c:pt idx="1822">
                <c:v>45078</c:v>
              </c:pt>
              <c:pt idx="1823">
                <c:v>45079</c:v>
              </c:pt>
              <c:pt idx="1824">
                <c:v>45082</c:v>
              </c:pt>
              <c:pt idx="1825">
                <c:v>45083</c:v>
              </c:pt>
              <c:pt idx="1826">
                <c:v>45084</c:v>
              </c:pt>
              <c:pt idx="1827">
                <c:v>45085</c:v>
              </c:pt>
              <c:pt idx="1828">
                <c:v>45086</c:v>
              </c:pt>
              <c:pt idx="1829">
                <c:v>45089</c:v>
              </c:pt>
              <c:pt idx="1830">
                <c:v>45090</c:v>
              </c:pt>
              <c:pt idx="1831">
                <c:v>45091</c:v>
              </c:pt>
              <c:pt idx="1832">
                <c:v>45092</c:v>
              </c:pt>
              <c:pt idx="1833">
                <c:v>45093</c:v>
              </c:pt>
              <c:pt idx="1834">
                <c:v>45096</c:v>
              </c:pt>
              <c:pt idx="1835">
                <c:v>45097</c:v>
              </c:pt>
              <c:pt idx="1836">
                <c:v>45098</c:v>
              </c:pt>
              <c:pt idx="1837">
                <c:v>45099</c:v>
              </c:pt>
              <c:pt idx="1838">
                <c:v>45100</c:v>
              </c:pt>
              <c:pt idx="1839">
                <c:v>45103</c:v>
              </c:pt>
              <c:pt idx="1840">
                <c:v>45104</c:v>
              </c:pt>
              <c:pt idx="1841">
                <c:v>45105</c:v>
              </c:pt>
              <c:pt idx="1842">
                <c:v>45106</c:v>
              </c:pt>
              <c:pt idx="1843">
                <c:v>45107</c:v>
              </c:pt>
              <c:pt idx="1844">
                <c:v>45110</c:v>
              </c:pt>
              <c:pt idx="1845">
                <c:v>45111</c:v>
              </c:pt>
              <c:pt idx="1846">
                <c:v>45112</c:v>
              </c:pt>
              <c:pt idx="1847">
                <c:v>45113</c:v>
              </c:pt>
              <c:pt idx="1848">
                <c:v>45114</c:v>
              </c:pt>
              <c:pt idx="1849">
                <c:v>45117</c:v>
              </c:pt>
              <c:pt idx="1850">
                <c:v>45118</c:v>
              </c:pt>
              <c:pt idx="1851">
                <c:v>45119</c:v>
              </c:pt>
              <c:pt idx="1852">
                <c:v>45120</c:v>
              </c:pt>
              <c:pt idx="1853">
                <c:v>45121</c:v>
              </c:pt>
              <c:pt idx="1854">
                <c:v>45124</c:v>
              </c:pt>
              <c:pt idx="1855">
                <c:v>45125</c:v>
              </c:pt>
              <c:pt idx="1856">
                <c:v>45126</c:v>
              </c:pt>
              <c:pt idx="1857">
                <c:v>45127</c:v>
              </c:pt>
              <c:pt idx="1858">
                <c:v>45128</c:v>
              </c:pt>
              <c:pt idx="1859">
                <c:v>45131</c:v>
              </c:pt>
              <c:pt idx="1860">
                <c:v>45132</c:v>
              </c:pt>
              <c:pt idx="1861">
                <c:v>45133</c:v>
              </c:pt>
              <c:pt idx="1862">
                <c:v>45134</c:v>
              </c:pt>
              <c:pt idx="1863">
                <c:v>45135</c:v>
              </c:pt>
              <c:pt idx="1864">
                <c:v>45138</c:v>
              </c:pt>
              <c:pt idx="1865">
                <c:v>45139</c:v>
              </c:pt>
              <c:pt idx="1866">
                <c:v>45140</c:v>
              </c:pt>
              <c:pt idx="1867">
                <c:v>45141</c:v>
              </c:pt>
              <c:pt idx="1868">
                <c:v>45142</c:v>
              </c:pt>
              <c:pt idx="1869">
                <c:v>45145</c:v>
              </c:pt>
              <c:pt idx="1870">
                <c:v>45146</c:v>
              </c:pt>
              <c:pt idx="1871">
                <c:v>45147</c:v>
              </c:pt>
              <c:pt idx="1872">
                <c:v>45148</c:v>
              </c:pt>
              <c:pt idx="1873">
                <c:v>45149</c:v>
              </c:pt>
              <c:pt idx="1874">
                <c:v>45152</c:v>
              </c:pt>
              <c:pt idx="1875">
                <c:v>45153</c:v>
              </c:pt>
              <c:pt idx="1876">
                <c:v>45154</c:v>
              </c:pt>
              <c:pt idx="1877">
                <c:v>45155</c:v>
              </c:pt>
              <c:pt idx="1878">
                <c:v>45156</c:v>
              </c:pt>
              <c:pt idx="1879">
                <c:v>45159</c:v>
              </c:pt>
              <c:pt idx="1880">
                <c:v>45160</c:v>
              </c:pt>
              <c:pt idx="1881">
                <c:v>45161</c:v>
              </c:pt>
              <c:pt idx="1882">
                <c:v>45162</c:v>
              </c:pt>
              <c:pt idx="1883">
                <c:v>45163</c:v>
              </c:pt>
              <c:pt idx="1884">
                <c:v>45166</c:v>
              </c:pt>
              <c:pt idx="1885">
                <c:v>45167</c:v>
              </c:pt>
              <c:pt idx="1886">
                <c:v>45168</c:v>
              </c:pt>
              <c:pt idx="1887">
                <c:v>45169</c:v>
              </c:pt>
              <c:pt idx="1888">
                <c:v>45170</c:v>
              </c:pt>
              <c:pt idx="1889">
                <c:v>45173</c:v>
              </c:pt>
              <c:pt idx="1890">
                <c:v>45174</c:v>
              </c:pt>
              <c:pt idx="1891">
                <c:v>45175</c:v>
              </c:pt>
              <c:pt idx="1892">
                <c:v>45176</c:v>
              </c:pt>
              <c:pt idx="1893">
                <c:v>45177</c:v>
              </c:pt>
              <c:pt idx="1894">
                <c:v>45180</c:v>
              </c:pt>
              <c:pt idx="1895">
                <c:v>45181</c:v>
              </c:pt>
              <c:pt idx="1896">
                <c:v>45182</c:v>
              </c:pt>
              <c:pt idx="1897">
                <c:v>45183</c:v>
              </c:pt>
              <c:pt idx="1898">
                <c:v>45184</c:v>
              </c:pt>
              <c:pt idx="1899">
                <c:v>45187</c:v>
              </c:pt>
              <c:pt idx="1900">
                <c:v>45188</c:v>
              </c:pt>
              <c:pt idx="1901">
                <c:v>45189</c:v>
              </c:pt>
              <c:pt idx="1902">
                <c:v>45190</c:v>
              </c:pt>
              <c:pt idx="1903">
                <c:v>45191</c:v>
              </c:pt>
              <c:pt idx="1904">
                <c:v>45194</c:v>
              </c:pt>
              <c:pt idx="1905">
                <c:v>45195</c:v>
              </c:pt>
              <c:pt idx="1906">
                <c:v>45196</c:v>
              </c:pt>
              <c:pt idx="1907">
                <c:v>45197</c:v>
              </c:pt>
              <c:pt idx="1908">
                <c:v>45198</c:v>
              </c:pt>
              <c:pt idx="1909">
                <c:v>45201</c:v>
              </c:pt>
              <c:pt idx="1910">
                <c:v>45202</c:v>
              </c:pt>
              <c:pt idx="1911">
                <c:v>45203</c:v>
              </c:pt>
              <c:pt idx="1912">
                <c:v>45204</c:v>
              </c:pt>
              <c:pt idx="1913">
                <c:v>45205</c:v>
              </c:pt>
              <c:pt idx="1914">
                <c:v>45208</c:v>
              </c:pt>
              <c:pt idx="1915">
                <c:v>45209</c:v>
              </c:pt>
              <c:pt idx="1916">
                <c:v>45210</c:v>
              </c:pt>
              <c:pt idx="1917">
                <c:v>45211</c:v>
              </c:pt>
              <c:pt idx="1918">
                <c:v>45212</c:v>
              </c:pt>
              <c:pt idx="1919">
                <c:v>45215</c:v>
              </c:pt>
              <c:pt idx="1920">
                <c:v>45216</c:v>
              </c:pt>
              <c:pt idx="1921">
                <c:v>45217</c:v>
              </c:pt>
              <c:pt idx="1922">
                <c:v>45218</c:v>
              </c:pt>
              <c:pt idx="1923">
                <c:v>45219</c:v>
              </c:pt>
              <c:pt idx="1924">
                <c:v>45222</c:v>
              </c:pt>
              <c:pt idx="1925">
                <c:v>45223</c:v>
              </c:pt>
              <c:pt idx="1926">
                <c:v>45224</c:v>
              </c:pt>
              <c:pt idx="1927">
                <c:v>45225</c:v>
              </c:pt>
              <c:pt idx="1928">
                <c:v>45226</c:v>
              </c:pt>
              <c:pt idx="1929">
                <c:v>45229</c:v>
              </c:pt>
              <c:pt idx="1930">
                <c:v>45230</c:v>
              </c:pt>
              <c:pt idx="1931">
                <c:v>45231</c:v>
              </c:pt>
              <c:pt idx="1932">
                <c:v>45232</c:v>
              </c:pt>
              <c:pt idx="1933">
                <c:v>45233</c:v>
              </c:pt>
              <c:pt idx="1934">
                <c:v>45236</c:v>
              </c:pt>
              <c:pt idx="1935">
                <c:v>45237</c:v>
              </c:pt>
              <c:pt idx="1936">
                <c:v>45238</c:v>
              </c:pt>
              <c:pt idx="1937">
                <c:v>45239</c:v>
              </c:pt>
              <c:pt idx="1938">
                <c:v>45240</c:v>
              </c:pt>
              <c:pt idx="1939">
                <c:v>45243</c:v>
              </c:pt>
              <c:pt idx="1940">
                <c:v>45244</c:v>
              </c:pt>
              <c:pt idx="1941">
                <c:v>45245</c:v>
              </c:pt>
              <c:pt idx="1942">
                <c:v>45246</c:v>
              </c:pt>
              <c:pt idx="1943">
                <c:v>45247</c:v>
              </c:pt>
              <c:pt idx="1944">
                <c:v>45250</c:v>
              </c:pt>
              <c:pt idx="1945">
                <c:v>45251</c:v>
              </c:pt>
              <c:pt idx="1946">
                <c:v>45252</c:v>
              </c:pt>
              <c:pt idx="1947">
                <c:v>45253</c:v>
              </c:pt>
              <c:pt idx="1948">
                <c:v>45254</c:v>
              </c:pt>
              <c:pt idx="1949">
                <c:v>45257</c:v>
              </c:pt>
              <c:pt idx="1950">
                <c:v>45258</c:v>
              </c:pt>
              <c:pt idx="1951">
                <c:v>45259</c:v>
              </c:pt>
              <c:pt idx="1952">
                <c:v>45260</c:v>
              </c:pt>
              <c:pt idx="1953">
                <c:v>45261</c:v>
              </c:pt>
              <c:pt idx="1954">
                <c:v>45264</c:v>
              </c:pt>
              <c:pt idx="1955">
                <c:v>45265</c:v>
              </c:pt>
              <c:pt idx="1956">
                <c:v>45266</c:v>
              </c:pt>
              <c:pt idx="1957">
                <c:v>45267</c:v>
              </c:pt>
              <c:pt idx="1958">
                <c:v>45268</c:v>
              </c:pt>
              <c:pt idx="1959">
                <c:v>45271</c:v>
              </c:pt>
              <c:pt idx="1960">
                <c:v>45272</c:v>
              </c:pt>
              <c:pt idx="1961">
                <c:v>45273</c:v>
              </c:pt>
              <c:pt idx="1962">
                <c:v>45274</c:v>
              </c:pt>
              <c:pt idx="1963">
                <c:v>45275</c:v>
              </c:pt>
              <c:pt idx="1964">
                <c:v>45278</c:v>
              </c:pt>
              <c:pt idx="1965">
                <c:v>45279</c:v>
              </c:pt>
              <c:pt idx="1966">
                <c:v>45280</c:v>
              </c:pt>
              <c:pt idx="1967">
                <c:v>45281</c:v>
              </c:pt>
              <c:pt idx="1968">
                <c:v>45282</c:v>
              </c:pt>
              <c:pt idx="1969">
                <c:v>45285</c:v>
              </c:pt>
              <c:pt idx="1970">
                <c:v>45286</c:v>
              </c:pt>
              <c:pt idx="1971">
                <c:v>45287</c:v>
              </c:pt>
              <c:pt idx="1972">
                <c:v>45288</c:v>
              </c:pt>
              <c:pt idx="1973">
                <c:v>45289</c:v>
              </c:pt>
              <c:pt idx="1974">
                <c:v>45292</c:v>
              </c:pt>
              <c:pt idx="1975">
                <c:v>45293</c:v>
              </c:pt>
              <c:pt idx="1976">
                <c:v>45294</c:v>
              </c:pt>
              <c:pt idx="1977">
                <c:v>45295</c:v>
              </c:pt>
              <c:pt idx="1978">
                <c:v>45296</c:v>
              </c:pt>
              <c:pt idx="1979">
                <c:v>45299</c:v>
              </c:pt>
              <c:pt idx="1980">
                <c:v>45300</c:v>
              </c:pt>
              <c:pt idx="1981">
                <c:v>45301</c:v>
              </c:pt>
              <c:pt idx="1982">
                <c:v>45302</c:v>
              </c:pt>
              <c:pt idx="1983">
                <c:v>45303</c:v>
              </c:pt>
              <c:pt idx="1984">
                <c:v>45306</c:v>
              </c:pt>
              <c:pt idx="1985">
                <c:v>45307</c:v>
              </c:pt>
              <c:pt idx="1986">
                <c:v>45308</c:v>
              </c:pt>
              <c:pt idx="1987">
                <c:v>45309</c:v>
              </c:pt>
              <c:pt idx="1988">
                <c:v>45310</c:v>
              </c:pt>
              <c:pt idx="1989">
                <c:v>45313</c:v>
              </c:pt>
              <c:pt idx="1990">
                <c:v>45314</c:v>
              </c:pt>
              <c:pt idx="1991">
                <c:v>45315</c:v>
              </c:pt>
              <c:pt idx="1992">
                <c:v>45316</c:v>
              </c:pt>
              <c:pt idx="1993">
                <c:v>45317</c:v>
              </c:pt>
              <c:pt idx="1994">
                <c:v>45320</c:v>
              </c:pt>
              <c:pt idx="1995">
                <c:v>45321</c:v>
              </c:pt>
              <c:pt idx="1996">
                <c:v>45322</c:v>
              </c:pt>
              <c:pt idx="1997">
                <c:v>45323</c:v>
              </c:pt>
              <c:pt idx="1998">
                <c:v>45324</c:v>
              </c:pt>
              <c:pt idx="1999">
                <c:v>45327</c:v>
              </c:pt>
              <c:pt idx="2000">
                <c:v>45328</c:v>
              </c:pt>
              <c:pt idx="2001">
                <c:v>45329</c:v>
              </c:pt>
              <c:pt idx="2002">
                <c:v>45330</c:v>
              </c:pt>
              <c:pt idx="2003">
                <c:v>45331</c:v>
              </c:pt>
              <c:pt idx="2004">
                <c:v>45334</c:v>
              </c:pt>
              <c:pt idx="2005">
                <c:v>45335</c:v>
              </c:pt>
              <c:pt idx="2006">
                <c:v>45336</c:v>
              </c:pt>
              <c:pt idx="2007">
                <c:v>45337</c:v>
              </c:pt>
              <c:pt idx="2008">
                <c:v>45338</c:v>
              </c:pt>
              <c:pt idx="2009">
                <c:v>45341</c:v>
              </c:pt>
              <c:pt idx="2010">
                <c:v>45342</c:v>
              </c:pt>
              <c:pt idx="2011">
                <c:v>45343</c:v>
              </c:pt>
              <c:pt idx="2012">
                <c:v>45344</c:v>
              </c:pt>
              <c:pt idx="2013">
                <c:v>45345</c:v>
              </c:pt>
              <c:pt idx="2014">
                <c:v>45348</c:v>
              </c:pt>
              <c:pt idx="2015">
                <c:v>45349</c:v>
              </c:pt>
              <c:pt idx="2016">
                <c:v>45350</c:v>
              </c:pt>
              <c:pt idx="2017">
                <c:v>45351</c:v>
              </c:pt>
              <c:pt idx="2018">
                <c:v>45352</c:v>
              </c:pt>
              <c:pt idx="2019">
                <c:v>45355</c:v>
              </c:pt>
              <c:pt idx="2020">
                <c:v>45356</c:v>
              </c:pt>
              <c:pt idx="2021">
                <c:v>45357</c:v>
              </c:pt>
              <c:pt idx="2022">
                <c:v>45358</c:v>
              </c:pt>
              <c:pt idx="2023">
                <c:v>45359</c:v>
              </c:pt>
              <c:pt idx="2024">
                <c:v>45362</c:v>
              </c:pt>
              <c:pt idx="2025">
                <c:v>45363</c:v>
              </c:pt>
              <c:pt idx="2026">
                <c:v>45364</c:v>
              </c:pt>
              <c:pt idx="2027">
                <c:v>45365</c:v>
              </c:pt>
              <c:pt idx="2028">
                <c:v>45366</c:v>
              </c:pt>
              <c:pt idx="2029">
                <c:v>45369</c:v>
              </c:pt>
              <c:pt idx="2030">
                <c:v>45370</c:v>
              </c:pt>
              <c:pt idx="2031">
                <c:v>45371</c:v>
              </c:pt>
              <c:pt idx="2032">
                <c:v>45372</c:v>
              </c:pt>
              <c:pt idx="2033">
                <c:v>45373</c:v>
              </c:pt>
              <c:pt idx="2034">
                <c:v>45376</c:v>
              </c:pt>
              <c:pt idx="2035">
                <c:v>45377</c:v>
              </c:pt>
              <c:pt idx="2036">
                <c:v>45378</c:v>
              </c:pt>
              <c:pt idx="2037">
                <c:v>45379</c:v>
              </c:pt>
              <c:pt idx="2038">
                <c:v>45380</c:v>
              </c:pt>
              <c:pt idx="2039">
                <c:v>45383</c:v>
              </c:pt>
              <c:pt idx="2040">
                <c:v>45384</c:v>
              </c:pt>
              <c:pt idx="2041">
                <c:v>45385</c:v>
              </c:pt>
              <c:pt idx="2042">
                <c:v>45386</c:v>
              </c:pt>
              <c:pt idx="2043">
                <c:v>45387</c:v>
              </c:pt>
              <c:pt idx="2044">
                <c:v>45390</c:v>
              </c:pt>
              <c:pt idx="2045">
                <c:v>45391</c:v>
              </c:pt>
              <c:pt idx="2046">
                <c:v>45392</c:v>
              </c:pt>
              <c:pt idx="2047">
                <c:v>45393</c:v>
              </c:pt>
              <c:pt idx="2048">
                <c:v>45394</c:v>
              </c:pt>
              <c:pt idx="2049">
                <c:v>45397</c:v>
              </c:pt>
              <c:pt idx="2050">
                <c:v>45398</c:v>
              </c:pt>
              <c:pt idx="2051">
                <c:v>45399</c:v>
              </c:pt>
              <c:pt idx="2052">
                <c:v>45400</c:v>
              </c:pt>
              <c:pt idx="2053">
                <c:v>45401</c:v>
              </c:pt>
              <c:pt idx="2054">
                <c:v>45404</c:v>
              </c:pt>
              <c:pt idx="2055">
                <c:v>45405</c:v>
              </c:pt>
              <c:pt idx="2056">
                <c:v>45406</c:v>
              </c:pt>
              <c:pt idx="2057">
                <c:v>45407</c:v>
              </c:pt>
              <c:pt idx="2058">
                <c:v>45408</c:v>
              </c:pt>
              <c:pt idx="2059">
                <c:v>45411</c:v>
              </c:pt>
              <c:pt idx="2060">
                <c:v>45412</c:v>
              </c:pt>
              <c:pt idx="2061">
                <c:v>45413</c:v>
              </c:pt>
              <c:pt idx="2062">
                <c:v>45414</c:v>
              </c:pt>
              <c:pt idx="2063">
                <c:v>45415</c:v>
              </c:pt>
              <c:pt idx="2064">
                <c:v>45418</c:v>
              </c:pt>
              <c:pt idx="2065">
                <c:v>45419</c:v>
              </c:pt>
              <c:pt idx="2066">
                <c:v>45420</c:v>
              </c:pt>
              <c:pt idx="2067">
                <c:v>45421</c:v>
              </c:pt>
              <c:pt idx="2068">
                <c:v>45422</c:v>
              </c:pt>
              <c:pt idx="2069">
                <c:v>45425</c:v>
              </c:pt>
              <c:pt idx="2070">
                <c:v>45426</c:v>
              </c:pt>
              <c:pt idx="2071">
                <c:v>45427</c:v>
              </c:pt>
              <c:pt idx="2072">
                <c:v>45428</c:v>
              </c:pt>
              <c:pt idx="2073">
                <c:v>45429</c:v>
              </c:pt>
              <c:pt idx="2074">
                <c:v>45432</c:v>
              </c:pt>
              <c:pt idx="2075">
                <c:v>45433</c:v>
              </c:pt>
              <c:pt idx="2076">
                <c:v>45434</c:v>
              </c:pt>
              <c:pt idx="2077">
                <c:v>45435</c:v>
              </c:pt>
              <c:pt idx="2078">
                <c:v>45436</c:v>
              </c:pt>
              <c:pt idx="2079">
                <c:v>45439</c:v>
              </c:pt>
              <c:pt idx="2080">
                <c:v>45440</c:v>
              </c:pt>
              <c:pt idx="2081">
                <c:v>45441</c:v>
              </c:pt>
              <c:pt idx="2082">
                <c:v>45442</c:v>
              </c:pt>
              <c:pt idx="2083">
                <c:v>45443</c:v>
              </c:pt>
              <c:pt idx="2084">
                <c:v>45446</c:v>
              </c:pt>
              <c:pt idx="2085">
                <c:v>45447</c:v>
              </c:pt>
              <c:pt idx="2086">
                <c:v>45448</c:v>
              </c:pt>
              <c:pt idx="2087">
                <c:v>45449</c:v>
              </c:pt>
              <c:pt idx="2088">
                <c:v>45450</c:v>
              </c:pt>
              <c:pt idx="2089">
                <c:v>45453</c:v>
              </c:pt>
              <c:pt idx="2090">
                <c:v>45454</c:v>
              </c:pt>
              <c:pt idx="2091">
                <c:v>45455</c:v>
              </c:pt>
              <c:pt idx="2092">
                <c:v>45456</c:v>
              </c:pt>
              <c:pt idx="2093">
                <c:v>45457</c:v>
              </c:pt>
              <c:pt idx="2094">
                <c:v>45460</c:v>
              </c:pt>
              <c:pt idx="2095">
                <c:v>45461</c:v>
              </c:pt>
              <c:pt idx="2096">
                <c:v>45462</c:v>
              </c:pt>
              <c:pt idx="2097">
                <c:v>45463</c:v>
              </c:pt>
              <c:pt idx="2098">
                <c:v>45464</c:v>
              </c:pt>
              <c:pt idx="2099">
                <c:v>45467</c:v>
              </c:pt>
              <c:pt idx="2100">
                <c:v>45468</c:v>
              </c:pt>
              <c:pt idx="2101">
                <c:v>45469</c:v>
              </c:pt>
              <c:pt idx="2102">
                <c:v>45470</c:v>
              </c:pt>
              <c:pt idx="2103">
                <c:v>45471</c:v>
              </c:pt>
              <c:pt idx="2104">
                <c:v>45474</c:v>
              </c:pt>
              <c:pt idx="2105">
                <c:v>45475</c:v>
              </c:pt>
              <c:pt idx="2106">
                <c:v>45476</c:v>
              </c:pt>
              <c:pt idx="2107">
                <c:v>45477</c:v>
              </c:pt>
              <c:pt idx="2108">
                <c:v>45478</c:v>
              </c:pt>
              <c:pt idx="2109">
                <c:v>45481</c:v>
              </c:pt>
              <c:pt idx="2110">
                <c:v>45482</c:v>
              </c:pt>
              <c:pt idx="2111">
                <c:v>45483</c:v>
              </c:pt>
              <c:pt idx="2112">
                <c:v>45484</c:v>
              </c:pt>
              <c:pt idx="2113">
                <c:v>45485</c:v>
              </c:pt>
              <c:pt idx="2114">
                <c:v>45488</c:v>
              </c:pt>
              <c:pt idx="2115">
                <c:v>45489</c:v>
              </c:pt>
              <c:pt idx="2116">
                <c:v>45490</c:v>
              </c:pt>
              <c:pt idx="2117">
                <c:v>45491</c:v>
              </c:pt>
              <c:pt idx="2118">
                <c:v>45492</c:v>
              </c:pt>
              <c:pt idx="2119">
                <c:v>45495</c:v>
              </c:pt>
              <c:pt idx="2120">
                <c:v>45496</c:v>
              </c:pt>
              <c:pt idx="2121">
                <c:v>45497</c:v>
              </c:pt>
              <c:pt idx="2122">
                <c:v>45498</c:v>
              </c:pt>
              <c:pt idx="2123">
                <c:v>45499</c:v>
              </c:pt>
              <c:pt idx="2124">
                <c:v>45502</c:v>
              </c:pt>
              <c:pt idx="2125">
                <c:v>45503</c:v>
              </c:pt>
              <c:pt idx="2126">
                <c:v>45504</c:v>
              </c:pt>
              <c:pt idx="2127">
                <c:v>45505</c:v>
              </c:pt>
              <c:pt idx="2128">
                <c:v>45506</c:v>
              </c:pt>
              <c:pt idx="2129">
                <c:v>45509</c:v>
              </c:pt>
              <c:pt idx="2130">
                <c:v>45510</c:v>
              </c:pt>
              <c:pt idx="2131">
                <c:v>45511</c:v>
              </c:pt>
              <c:pt idx="2132">
                <c:v>45512</c:v>
              </c:pt>
              <c:pt idx="2133">
                <c:v>45513</c:v>
              </c:pt>
              <c:pt idx="2134">
                <c:v>45516</c:v>
              </c:pt>
              <c:pt idx="2135">
                <c:v>45517</c:v>
              </c:pt>
              <c:pt idx="2136">
                <c:v>45518</c:v>
              </c:pt>
              <c:pt idx="2137">
                <c:v>45519</c:v>
              </c:pt>
              <c:pt idx="2138">
                <c:v>45520</c:v>
              </c:pt>
              <c:pt idx="2139">
                <c:v>45523</c:v>
              </c:pt>
              <c:pt idx="2140">
                <c:v>45524</c:v>
              </c:pt>
              <c:pt idx="2141">
                <c:v>45525</c:v>
              </c:pt>
              <c:pt idx="2142">
                <c:v>45526</c:v>
              </c:pt>
              <c:pt idx="2143">
                <c:v>45527</c:v>
              </c:pt>
              <c:pt idx="2144">
                <c:v>45530</c:v>
              </c:pt>
              <c:pt idx="2145">
                <c:v>45531</c:v>
              </c:pt>
              <c:pt idx="2146">
                <c:v>45532</c:v>
              </c:pt>
              <c:pt idx="2147">
                <c:v>45533</c:v>
              </c:pt>
              <c:pt idx="2148">
                <c:v>45534</c:v>
              </c:pt>
              <c:pt idx="2149">
                <c:v>45537</c:v>
              </c:pt>
              <c:pt idx="2150">
                <c:v>45538</c:v>
              </c:pt>
              <c:pt idx="2151">
                <c:v>45539</c:v>
              </c:pt>
              <c:pt idx="2152">
                <c:v>45540</c:v>
              </c:pt>
              <c:pt idx="2153">
                <c:v>45541</c:v>
              </c:pt>
              <c:pt idx="2154">
                <c:v>45544</c:v>
              </c:pt>
              <c:pt idx="2155">
                <c:v>45545</c:v>
              </c:pt>
              <c:pt idx="2156">
                <c:v>45546</c:v>
              </c:pt>
              <c:pt idx="2157">
                <c:v>45547</c:v>
              </c:pt>
              <c:pt idx="2158">
                <c:v>45548</c:v>
              </c:pt>
              <c:pt idx="2159">
                <c:v>45551</c:v>
              </c:pt>
              <c:pt idx="2160">
                <c:v>45552</c:v>
              </c:pt>
              <c:pt idx="2161">
                <c:v>45553</c:v>
              </c:pt>
              <c:pt idx="2162">
                <c:v>45554</c:v>
              </c:pt>
              <c:pt idx="2163">
                <c:v>45555</c:v>
              </c:pt>
              <c:pt idx="2164">
                <c:v>45558</c:v>
              </c:pt>
              <c:pt idx="2165">
                <c:v>45559</c:v>
              </c:pt>
              <c:pt idx="2166">
                <c:v>45560</c:v>
              </c:pt>
              <c:pt idx="2167">
                <c:v>45561</c:v>
              </c:pt>
              <c:pt idx="2168">
                <c:v>45562</c:v>
              </c:pt>
              <c:pt idx="2169">
                <c:v>45565</c:v>
              </c:pt>
              <c:pt idx="2170">
                <c:v>45566</c:v>
              </c:pt>
              <c:pt idx="2171">
                <c:v>45567</c:v>
              </c:pt>
              <c:pt idx="2172">
                <c:v>45568</c:v>
              </c:pt>
              <c:pt idx="2173">
                <c:v>45569</c:v>
              </c:pt>
              <c:pt idx="2174">
                <c:v>45572</c:v>
              </c:pt>
              <c:pt idx="2175">
                <c:v>45573</c:v>
              </c:pt>
              <c:pt idx="2176">
                <c:v>45574</c:v>
              </c:pt>
              <c:pt idx="2177">
                <c:v>45575</c:v>
              </c:pt>
              <c:pt idx="2178">
                <c:v>45576</c:v>
              </c:pt>
              <c:pt idx="2179">
                <c:v>45579</c:v>
              </c:pt>
              <c:pt idx="2180">
                <c:v>45580</c:v>
              </c:pt>
              <c:pt idx="2181">
                <c:v>45581</c:v>
              </c:pt>
              <c:pt idx="2182">
                <c:v>45582</c:v>
              </c:pt>
              <c:pt idx="2183">
                <c:v>45583</c:v>
              </c:pt>
              <c:pt idx="2184">
                <c:v>45586</c:v>
              </c:pt>
              <c:pt idx="2185">
                <c:v>45587</c:v>
              </c:pt>
              <c:pt idx="2186">
                <c:v>45588</c:v>
              </c:pt>
              <c:pt idx="2187">
                <c:v>45589</c:v>
              </c:pt>
              <c:pt idx="2188">
                <c:v>45590</c:v>
              </c:pt>
              <c:pt idx="2189">
                <c:v>45593</c:v>
              </c:pt>
              <c:pt idx="2190">
                <c:v>45594</c:v>
              </c:pt>
              <c:pt idx="2191">
                <c:v>45595</c:v>
              </c:pt>
              <c:pt idx="2192">
                <c:v>45596</c:v>
              </c:pt>
              <c:pt idx="2193">
                <c:v>45597</c:v>
              </c:pt>
              <c:pt idx="2194">
                <c:v>45600</c:v>
              </c:pt>
              <c:pt idx="2195">
                <c:v>45601</c:v>
              </c:pt>
              <c:pt idx="2196">
                <c:v>45602</c:v>
              </c:pt>
              <c:pt idx="2197">
                <c:v>45603</c:v>
              </c:pt>
              <c:pt idx="2198">
                <c:v>45604</c:v>
              </c:pt>
              <c:pt idx="2199">
                <c:v>45607</c:v>
              </c:pt>
              <c:pt idx="2200">
                <c:v>45608</c:v>
              </c:pt>
              <c:pt idx="2201">
                <c:v>45609</c:v>
              </c:pt>
              <c:pt idx="2202">
                <c:v>45610</c:v>
              </c:pt>
              <c:pt idx="2203">
                <c:v>45611</c:v>
              </c:pt>
              <c:pt idx="2204">
                <c:v>45614</c:v>
              </c:pt>
              <c:pt idx="2205">
                <c:v>45615</c:v>
              </c:pt>
              <c:pt idx="2206">
                <c:v>45616</c:v>
              </c:pt>
              <c:pt idx="2207">
                <c:v>45617</c:v>
              </c:pt>
              <c:pt idx="2208">
                <c:v>45618</c:v>
              </c:pt>
              <c:pt idx="2209">
                <c:v>45621</c:v>
              </c:pt>
              <c:pt idx="2210">
                <c:v>45622</c:v>
              </c:pt>
              <c:pt idx="2211">
                <c:v>45623</c:v>
              </c:pt>
              <c:pt idx="2212">
                <c:v>45624</c:v>
              </c:pt>
              <c:pt idx="2213">
                <c:v>45625</c:v>
              </c:pt>
              <c:pt idx="2214">
                <c:v>45628</c:v>
              </c:pt>
              <c:pt idx="2215">
                <c:v>45629</c:v>
              </c:pt>
              <c:pt idx="2216">
                <c:v>45630</c:v>
              </c:pt>
              <c:pt idx="2217">
                <c:v>45631</c:v>
              </c:pt>
              <c:pt idx="2218">
                <c:v>45632</c:v>
              </c:pt>
              <c:pt idx="2219">
                <c:v>45635</c:v>
              </c:pt>
              <c:pt idx="2220">
                <c:v>45636</c:v>
              </c:pt>
              <c:pt idx="2221">
                <c:v>45637</c:v>
              </c:pt>
              <c:pt idx="2222">
                <c:v>45638</c:v>
              </c:pt>
              <c:pt idx="2223">
                <c:v>45639</c:v>
              </c:pt>
              <c:pt idx="2224">
                <c:v>45642</c:v>
              </c:pt>
              <c:pt idx="2225">
                <c:v>45643</c:v>
              </c:pt>
              <c:pt idx="2226">
                <c:v>45644</c:v>
              </c:pt>
              <c:pt idx="2227">
                <c:v>45645</c:v>
              </c:pt>
              <c:pt idx="2228">
                <c:v>45646</c:v>
              </c:pt>
              <c:pt idx="2229">
                <c:v>45649</c:v>
              </c:pt>
              <c:pt idx="2230">
                <c:v>45650</c:v>
              </c:pt>
              <c:pt idx="2231">
                <c:v>45651</c:v>
              </c:pt>
              <c:pt idx="2232">
                <c:v>45652</c:v>
              </c:pt>
              <c:pt idx="2233">
                <c:v>45653</c:v>
              </c:pt>
              <c:pt idx="2234">
                <c:v>45656</c:v>
              </c:pt>
              <c:pt idx="2235">
                <c:v>45657</c:v>
              </c:pt>
              <c:pt idx="2236">
                <c:v>45658</c:v>
              </c:pt>
              <c:pt idx="2237">
                <c:v>45659</c:v>
              </c:pt>
              <c:pt idx="2238">
                <c:v>45660</c:v>
              </c:pt>
              <c:pt idx="2239">
                <c:v>45663</c:v>
              </c:pt>
              <c:pt idx="2240">
                <c:v>45664</c:v>
              </c:pt>
              <c:pt idx="2241">
                <c:v>45665</c:v>
              </c:pt>
              <c:pt idx="2242">
                <c:v>45666</c:v>
              </c:pt>
              <c:pt idx="2243">
                <c:v>45667</c:v>
              </c:pt>
              <c:pt idx="2244">
                <c:v>45670</c:v>
              </c:pt>
              <c:pt idx="2245">
                <c:v>45671</c:v>
              </c:pt>
              <c:pt idx="2246">
                <c:v>45672</c:v>
              </c:pt>
              <c:pt idx="2247">
                <c:v>45673</c:v>
              </c:pt>
              <c:pt idx="2248">
                <c:v>45674</c:v>
              </c:pt>
              <c:pt idx="2249">
                <c:v>45677</c:v>
              </c:pt>
              <c:pt idx="2250">
                <c:v>45678</c:v>
              </c:pt>
              <c:pt idx="2251">
                <c:v>45679</c:v>
              </c:pt>
              <c:pt idx="2252">
                <c:v>45680</c:v>
              </c:pt>
              <c:pt idx="2253">
                <c:v>45681</c:v>
              </c:pt>
              <c:pt idx="2254">
                <c:v>45684</c:v>
              </c:pt>
              <c:pt idx="2255">
                <c:v>45685</c:v>
              </c:pt>
              <c:pt idx="2256">
                <c:v>45686</c:v>
              </c:pt>
              <c:pt idx="2257">
                <c:v>45687</c:v>
              </c:pt>
              <c:pt idx="2258">
                <c:v>45688</c:v>
              </c:pt>
              <c:pt idx="2259">
                <c:v>45691</c:v>
              </c:pt>
              <c:pt idx="2260">
                <c:v>45692</c:v>
              </c:pt>
              <c:pt idx="2261">
                <c:v>45693</c:v>
              </c:pt>
              <c:pt idx="2262">
                <c:v>45694</c:v>
              </c:pt>
              <c:pt idx="2263">
                <c:v>45695</c:v>
              </c:pt>
              <c:pt idx="2264">
                <c:v>45698</c:v>
              </c:pt>
              <c:pt idx="2265">
                <c:v>45699</c:v>
              </c:pt>
              <c:pt idx="2266">
                <c:v>45700</c:v>
              </c:pt>
              <c:pt idx="2267">
                <c:v>45701</c:v>
              </c:pt>
              <c:pt idx="2268">
                <c:v>45702</c:v>
              </c:pt>
              <c:pt idx="2269">
                <c:v>45705</c:v>
              </c:pt>
              <c:pt idx="2270">
                <c:v>45706</c:v>
              </c:pt>
              <c:pt idx="2271">
                <c:v>45707</c:v>
              </c:pt>
              <c:pt idx="2272">
                <c:v>45708</c:v>
              </c:pt>
              <c:pt idx="2273">
                <c:v>45709</c:v>
              </c:pt>
              <c:pt idx="2274">
                <c:v>45712</c:v>
              </c:pt>
              <c:pt idx="2275">
                <c:v>45713</c:v>
              </c:pt>
              <c:pt idx="2276">
                <c:v>45714</c:v>
              </c:pt>
              <c:pt idx="2277">
                <c:v>45715</c:v>
              </c:pt>
              <c:pt idx="2278">
                <c:v>45716</c:v>
              </c:pt>
              <c:pt idx="2279">
                <c:v>45719</c:v>
              </c:pt>
              <c:pt idx="2280">
                <c:v>45720</c:v>
              </c:pt>
              <c:pt idx="2281">
                <c:v>45721</c:v>
              </c:pt>
              <c:pt idx="2282">
                <c:v>45722</c:v>
              </c:pt>
              <c:pt idx="2283">
                <c:v>45723</c:v>
              </c:pt>
              <c:pt idx="2284">
                <c:v>45726</c:v>
              </c:pt>
              <c:pt idx="2285">
                <c:v>45727</c:v>
              </c:pt>
              <c:pt idx="2286">
                <c:v>45728</c:v>
              </c:pt>
              <c:pt idx="2287">
                <c:v>45729</c:v>
              </c:pt>
              <c:pt idx="2288">
                <c:v>45730</c:v>
              </c:pt>
              <c:pt idx="2289">
                <c:v>45733</c:v>
              </c:pt>
              <c:pt idx="2290">
                <c:v>45734</c:v>
              </c:pt>
              <c:pt idx="2291">
                <c:v>45735</c:v>
              </c:pt>
              <c:pt idx="2292">
                <c:v>45736</c:v>
              </c:pt>
              <c:pt idx="2293">
                <c:v>45737</c:v>
              </c:pt>
              <c:pt idx="2294">
                <c:v>45740</c:v>
              </c:pt>
              <c:pt idx="2295">
                <c:v>45741</c:v>
              </c:pt>
              <c:pt idx="2296">
                <c:v>45742</c:v>
              </c:pt>
              <c:pt idx="2297">
                <c:v>45743</c:v>
              </c:pt>
              <c:pt idx="2298">
                <c:v>45744</c:v>
              </c:pt>
              <c:pt idx="2299">
                <c:v>45747</c:v>
              </c:pt>
              <c:pt idx="2300">
                <c:v>45748</c:v>
              </c:pt>
              <c:pt idx="2301">
                <c:v>45749</c:v>
              </c:pt>
              <c:pt idx="2302">
                <c:v>45750</c:v>
              </c:pt>
              <c:pt idx="2303">
                <c:v>45751</c:v>
              </c:pt>
              <c:pt idx="2304">
                <c:v>45754</c:v>
              </c:pt>
              <c:pt idx="2305">
                <c:v>45755</c:v>
              </c:pt>
              <c:pt idx="2306">
                <c:v>45756</c:v>
              </c:pt>
              <c:pt idx="2307">
                <c:v>45757</c:v>
              </c:pt>
              <c:pt idx="2308">
                <c:v>45758</c:v>
              </c:pt>
              <c:pt idx="2309">
                <c:v>45761</c:v>
              </c:pt>
              <c:pt idx="2310">
                <c:v>45762</c:v>
              </c:pt>
              <c:pt idx="2311">
                <c:v>45763</c:v>
              </c:pt>
              <c:pt idx="2312">
                <c:v>45764</c:v>
              </c:pt>
              <c:pt idx="2313">
                <c:v>45765</c:v>
              </c:pt>
              <c:pt idx="2314">
                <c:v>45768</c:v>
              </c:pt>
              <c:pt idx="2315">
                <c:v>45769</c:v>
              </c:pt>
              <c:pt idx="2316">
                <c:v>45770</c:v>
              </c:pt>
              <c:pt idx="2317">
                <c:v>45771</c:v>
              </c:pt>
              <c:pt idx="2318">
                <c:v>45772</c:v>
              </c:pt>
              <c:pt idx="2319">
                <c:v>45775</c:v>
              </c:pt>
              <c:pt idx="2320">
                <c:v>45776</c:v>
              </c:pt>
              <c:pt idx="2321">
                <c:v>45777</c:v>
              </c:pt>
              <c:pt idx="2322">
                <c:v>45778</c:v>
              </c:pt>
              <c:pt idx="2323">
                <c:v>45779</c:v>
              </c:pt>
              <c:pt idx="2324">
                <c:v>45782</c:v>
              </c:pt>
              <c:pt idx="2325">
                <c:v>45783</c:v>
              </c:pt>
              <c:pt idx="2326">
                <c:v>45784</c:v>
              </c:pt>
              <c:pt idx="2327">
                <c:v>45785</c:v>
              </c:pt>
              <c:pt idx="2328">
                <c:v>45786</c:v>
              </c:pt>
              <c:pt idx="2329">
                <c:v>45789</c:v>
              </c:pt>
              <c:pt idx="2330">
                <c:v>45790</c:v>
              </c:pt>
              <c:pt idx="2331">
                <c:v>45791</c:v>
              </c:pt>
              <c:pt idx="2332">
                <c:v>45792</c:v>
              </c:pt>
              <c:pt idx="2333">
                <c:v>45793</c:v>
              </c:pt>
              <c:pt idx="2334">
                <c:v>45796</c:v>
              </c:pt>
              <c:pt idx="2335">
                <c:v>45797</c:v>
              </c:pt>
              <c:pt idx="2336">
                <c:v>45798</c:v>
              </c:pt>
              <c:pt idx="2337">
                <c:v>45799</c:v>
              </c:pt>
              <c:pt idx="2338">
                <c:v>45800</c:v>
              </c:pt>
              <c:pt idx="2339">
                <c:v>45803</c:v>
              </c:pt>
              <c:pt idx="2340">
                <c:v>45804</c:v>
              </c:pt>
              <c:pt idx="2341">
                <c:v>45805</c:v>
              </c:pt>
              <c:pt idx="2342">
                <c:v>45806</c:v>
              </c:pt>
              <c:pt idx="2343">
                <c:v>45807</c:v>
              </c:pt>
              <c:pt idx="2344">
                <c:v>45810</c:v>
              </c:pt>
              <c:pt idx="2345">
                <c:v>45811</c:v>
              </c:pt>
              <c:pt idx="2346">
                <c:v>45812</c:v>
              </c:pt>
              <c:pt idx="2347">
                <c:v>45813</c:v>
              </c:pt>
              <c:pt idx="2348">
                <c:v>45814</c:v>
              </c:pt>
              <c:pt idx="2349">
                <c:v>45817</c:v>
              </c:pt>
              <c:pt idx="2350">
                <c:v>45818</c:v>
              </c:pt>
              <c:pt idx="2351">
                <c:v>45819</c:v>
              </c:pt>
              <c:pt idx="2352">
                <c:v>45820</c:v>
              </c:pt>
              <c:pt idx="2353">
                <c:v>45821</c:v>
              </c:pt>
              <c:pt idx="2354">
                <c:v>45824</c:v>
              </c:pt>
              <c:pt idx="2355">
                <c:v>45825</c:v>
              </c:pt>
              <c:pt idx="2356">
                <c:v>45826</c:v>
              </c:pt>
              <c:pt idx="2357">
                <c:v>45827</c:v>
              </c:pt>
              <c:pt idx="2358">
                <c:v>45828</c:v>
              </c:pt>
              <c:pt idx="2359">
                <c:v>45831</c:v>
              </c:pt>
              <c:pt idx="2360">
                <c:v>45832</c:v>
              </c:pt>
              <c:pt idx="2361">
                <c:v>45833</c:v>
              </c:pt>
              <c:pt idx="2362">
                <c:v>45834</c:v>
              </c:pt>
              <c:pt idx="2363">
                <c:v>45835</c:v>
              </c:pt>
              <c:pt idx="2364">
                <c:v>45838</c:v>
              </c:pt>
              <c:pt idx="2365">
                <c:v>45839</c:v>
              </c:pt>
              <c:pt idx="2366">
                <c:v>45840</c:v>
              </c:pt>
              <c:pt idx="2367">
                <c:v>45841</c:v>
              </c:pt>
              <c:pt idx="2368">
                <c:v>45842</c:v>
              </c:pt>
              <c:pt idx="2369">
                <c:v>45845</c:v>
              </c:pt>
              <c:pt idx="2370">
                <c:v>45846</c:v>
              </c:pt>
              <c:pt idx="2371">
                <c:v>45847</c:v>
              </c:pt>
              <c:pt idx="2372">
                <c:v>45848</c:v>
              </c:pt>
              <c:pt idx="2373">
                <c:v>45849</c:v>
              </c:pt>
              <c:pt idx="2374">
                <c:v>45852</c:v>
              </c:pt>
              <c:pt idx="2375">
                <c:v>45853</c:v>
              </c:pt>
              <c:pt idx="2376">
                <c:v>45854</c:v>
              </c:pt>
              <c:pt idx="2377">
                <c:v>45855</c:v>
              </c:pt>
              <c:pt idx="2378">
                <c:v>45856</c:v>
              </c:pt>
              <c:pt idx="2379">
                <c:v>45859</c:v>
              </c:pt>
              <c:pt idx="2380">
                <c:v>45860</c:v>
              </c:pt>
              <c:pt idx="2381">
                <c:v>45861</c:v>
              </c:pt>
              <c:pt idx="2382">
                <c:v>45862</c:v>
              </c:pt>
              <c:pt idx="2383">
                <c:v>45863</c:v>
              </c:pt>
              <c:pt idx="2384">
                <c:v>45866</c:v>
              </c:pt>
              <c:pt idx="2385">
                <c:v>45867</c:v>
              </c:pt>
              <c:pt idx="2386">
                <c:v>45868</c:v>
              </c:pt>
              <c:pt idx="2387">
                <c:v>45869</c:v>
              </c:pt>
              <c:pt idx="2388">
                <c:v>45870</c:v>
              </c:pt>
              <c:pt idx="2389">
                <c:v>45873</c:v>
              </c:pt>
              <c:pt idx="2390">
                <c:v>45874</c:v>
              </c:pt>
              <c:pt idx="2391">
                <c:v>45875</c:v>
              </c:pt>
              <c:pt idx="2392">
                <c:v>45876</c:v>
              </c:pt>
              <c:pt idx="2393">
                <c:v>45877</c:v>
              </c:pt>
              <c:pt idx="2394">
                <c:v>45880</c:v>
              </c:pt>
              <c:pt idx="2395">
                <c:v>45881</c:v>
              </c:pt>
              <c:pt idx="2396">
                <c:v>45882</c:v>
              </c:pt>
              <c:pt idx="2397">
                <c:v>45883</c:v>
              </c:pt>
              <c:pt idx="2398">
                <c:v>45884</c:v>
              </c:pt>
              <c:pt idx="2399">
                <c:v>45887</c:v>
              </c:pt>
              <c:pt idx="2400">
                <c:v>45888</c:v>
              </c:pt>
              <c:pt idx="2401">
                <c:v>45889</c:v>
              </c:pt>
              <c:pt idx="2402">
                <c:v>45890</c:v>
              </c:pt>
              <c:pt idx="2403">
                <c:v>45891</c:v>
              </c:pt>
              <c:pt idx="2404">
                <c:v>45894</c:v>
              </c:pt>
              <c:pt idx="2405">
                <c:v>45895</c:v>
              </c:pt>
              <c:pt idx="2406">
                <c:v>45896</c:v>
              </c:pt>
              <c:pt idx="2407">
                <c:v>45897</c:v>
              </c:pt>
              <c:pt idx="2408">
                <c:v>45898</c:v>
              </c:pt>
              <c:pt idx="2409">
                <c:v>45901</c:v>
              </c:pt>
              <c:pt idx="2410">
                <c:v>45902</c:v>
              </c:pt>
              <c:pt idx="2411">
                <c:v>45903</c:v>
              </c:pt>
              <c:pt idx="2412">
                <c:v>45904</c:v>
              </c:pt>
              <c:pt idx="2413">
                <c:v>45905</c:v>
              </c:pt>
              <c:pt idx="2414">
                <c:v>45908</c:v>
              </c:pt>
              <c:pt idx="2415">
                <c:v>45909</c:v>
              </c:pt>
              <c:pt idx="2416">
                <c:v>45910</c:v>
              </c:pt>
              <c:pt idx="2417">
                <c:v>45911</c:v>
              </c:pt>
              <c:pt idx="2418">
                <c:v>45912</c:v>
              </c:pt>
              <c:pt idx="2419">
                <c:v>45915</c:v>
              </c:pt>
              <c:pt idx="2420">
                <c:v>45916</c:v>
              </c:pt>
              <c:pt idx="2421">
                <c:v>45917</c:v>
              </c:pt>
              <c:pt idx="2422">
                <c:v>45918</c:v>
              </c:pt>
              <c:pt idx="2423">
                <c:v>45919</c:v>
              </c:pt>
              <c:pt idx="2424">
                <c:v>45922</c:v>
              </c:pt>
              <c:pt idx="2425">
                <c:v>45923</c:v>
              </c:pt>
              <c:pt idx="2426">
                <c:v>45924</c:v>
              </c:pt>
              <c:pt idx="2427">
                <c:v>45925</c:v>
              </c:pt>
              <c:pt idx="2428">
                <c:v>45926</c:v>
              </c:pt>
              <c:pt idx="2429">
                <c:v>45929</c:v>
              </c:pt>
              <c:pt idx="2430">
                <c:v>45930</c:v>
              </c:pt>
              <c:pt idx="2431">
                <c:v>45931</c:v>
              </c:pt>
              <c:pt idx="2432">
                <c:v>45932</c:v>
              </c:pt>
              <c:pt idx="2433">
                <c:v>45933</c:v>
              </c:pt>
              <c:pt idx="2434">
                <c:v>45936</c:v>
              </c:pt>
              <c:pt idx="2435">
                <c:v>45937</c:v>
              </c:pt>
              <c:pt idx="2436">
                <c:v>45938</c:v>
              </c:pt>
              <c:pt idx="2437">
                <c:v>45939</c:v>
              </c:pt>
              <c:pt idx="2438">
                <c:v>45940</c:v>
              </c:pt>
              <c:pt idx="2439">
                <c:v>45943</c:v>
              </c:pt>
              <c:pt idx="2440">
                <c:v>45944</c:v>
              </c:pt>
              <c:pt idx="2441">
                <c:v>45945</c:v>
              </c:pt>
              <c:pt idx="2442">
                <c:v>45946</c:v>
              </c:pt>
              <c:pt idx="2443">
                <c:v>45947</c:v>
              </c:pt>
              <c:pt idx="2444">
                <c:v>45950</c:v>
              </c:pt>
              <c:pt idx="2445">
                <c:v>45951</c:v>
              </c:pt>
              <c:pt idx="2446">
                <c:v>45952</c:v>
              </c:pt>
              <c:pt idx="2447">
                <c:v>45953</c:v>
              </c:pt>
              <c:pt idx="2448">
                <c:v>45954</c:v>
              </c:pt>
              <c:pt idx="2449">
                <c:v>45957</c:v>
              </c:pt>
              <c:pt idx="2450">
                <c:v>45958</c:v>
              </c:pt>
              <c:pt idx="2451">
                <c:v>45959</c:v>
              </c:pt>
              <c:pt idx="2452">
                <c:v>45960</c:v>
              </c:pt>
              <c:pt idx="2453">
                <c:v>45961</c:v>
              </c:pt>
              <c:pt idx="2454">
                <c:v>45964</c:v>
              </c:pt>
              <c:pt idx="2455">
                <c:v>45965</c:v>
              </c:pt>
              <c:pt idx="2456">
                <c:v>45966</c:v>
              </c:pt>
              <c:pt idx="2457">
                <c:v>45967</c:v>
              </c:pt>
              <c:pt idx="2458">
                <c:v>45968</c:v>
              </c:pt>
              <c:pt idx="2459">
                <c:v>45971</c:v>
              </c:pt>
              <c:pt idx="2460">
                <c:v>45972</c:v>
              </c:pt>
              <c:pt idx="2461">
                <c:v>45973</c:v>
              </c:pt>
              <c:pt idx="2462">
                <c:v>45974</c:v>
              </c:pt>
              <c:pt idx="2463">
                <c:v>45975</c:v>
              </c:pt>
              <c:pt idx="2464">
                <c:v>45978</c:v>
              </c:pt>
              <c:pt idx="2465">
                <c:v>45979</c:v>
              </c:pt>
              <c:pt idx="2466">
                <c:v>45980</c:v>
              </c:pt>
              <c:pt idx="2467">
                <c:v>45981</c:v>
              </c:pt>
              <c:pt idx="2468">
                <c:v>45982</c:v>
              </c:pt>
              <c:pt idx="2469">
                <c:v>45985</c:v>
              </c:pt>
              <c:pt idx="2470">
                <c:v>45986</c:v>
              </c:pt>
              <c:pt idx="2471">
                <c:v>45987</c:v>
              </c:pt>
              <c:pt idx="2472">
                <c:v>45988</c:v>
              </c:pt>
              <c:pt idx="2473">
                <c:v>45989</c:v>
              </c:pt>
              <c:pt idx="2474">
                <c:v>45992</c:v>
              </c:pt>
              <c:pt idx="2475">
                <c:v>45993</c:v>
              </c:pt>
              <c:pt idx="2476">
                <c:v>45994</c:v>
              </c:pt>
              <c:pt idx="2477">
                <c:v>45995</c:v>
              </c:pt>
              <c:pt idx="2478">
                <c:v>45996</c:v>
              </c:pt>
              <c:pt idx="2479">
                <c:v>45999</c:v>
              </c:pt>
              <c:pt idx="2480">
                <c:v>46000</c:v>
              </c:pt>
              <c:pt idx="2481">
                <c:v>46001</c:v>
              </c:pt>
              <c:pt idx="2482">
                <c:v>46002</c:v>
              </c:pt>
              <c:pt idx="2483">
                <c:v>46003</c:v>
              </c:pt>
              <c:pt idx="2484">
                <c:v>46006</c:v>
              </c:pt>
              <c:pt idx="2485">
                <c:v>46007</c:v>
              </c:pt>
              <c:pt idx="2486">
                <c:v>46008</c:v>
              </c:pt>
              <c:pt idx="2487">
                <c:v>46009</c:v>
              </c:pt>
              <c:pt idx="2488">
                <c:v>46010</c:v>
              </c:pt>
              <c:pt idx="2489">
                <c:v>46013</c:v>
              </c:pt>
              <c:pt idx="2490">
                <c:v>46014</c:v>
              </c:pt>
              <c:pt idx="2491">
                <c:v>46015</c:v>
              </c:pt>
              <c:pt idx="2492">
                <c:v>46016</c:v>
              </c:pt>
              <c:pt idx="2493">
                <c:v>46017</c:v>
              </c:pt>
              <c:pt idx="2494">
                <c:v>46020</c:v>
              </c:pt>
              <c:pt idx="2495">
                <c:v>46021</c:v>
              </c:pt>
              <c:pt idx="2496">
                <c:v>46022</c:v>
              </c:pt>
              <c:pt idx="2497">
                <c:v>46023</c:v>
              </c:pt>
              <c:pt idx="2498">
                <c:v>46024</c:v>
              </c:pt>
              <c:pt idx="2499">
                <c:v>46027</c:v>
              </c:pt>
              <c:pt idx="2500">
                <c:v>46028</c:v>
              </c:pt>
              <c:pt idx="2501">
                <c:v>46029</c:v>
              </c:pt>
              <c:pt idx="2502">
                <c:v>46030</c:v>
              </c:pt>
              <c:pt idx="2503">
                <c:v>46031</c:v>
              </c:pt>
              <c:pt idx="2504">
                <c:v>46034</c:v>
              </c:pt>
              <c:pt idx="2505">
                <c:v>46035</c:v>
              </c:pt>
              <c:pt idx="2506">
                <c:v>46036</c:v>
              </c:pt>
              <c:pt idx="2507">
                <c:v>46037</c:v>
              </c:pt>
              <c:pt idx="2508">
                <c:v>46038</c:v>
              </c:pt>
              <c:pt idx="2509">
                <c:v>46041</c:v>
              </c:pt>
              <c:pt idx="2510">
                <c:v>46042</c:v>
              </c:pt>
              <c:pt idx="2511">
                <c:v>46043</c:v>
              </c:pt>
              <c:pt idx="2512">
                <c:v>46044</c:v>
              </c:pt>
              <c:pt idx="2513">
                <c:v>46045</c:v>
              </c:pt>
              <c:pt idx="2514">
                <c:v>46048</c:v>
              </c:pt>
              <c:pt idx="2515">
                <c:v>46049</c:v>
              </c:pt>
              <c:pt idx="2516">
                <c:v>46050</c:v>
              </c:pt>
              <c:pt idx="2517">
                <c:v>46051</c:v>
              </c:pt>
              <c:pt idx="2518">
                <c:v>46052</c:v>
              </c:pt>
              <c:pt idx="2519">
                <c:v>46055</c:v>
              </c:pt>
              <c:pt idx="2520">
                <c:v>46056</c:v>
              </c:pt>
              <c:pt idx="2521">
                <c:v>46057</c:v>
              </c:pt>
              <c:pt idx="2522">
                <c:v>46058</c:v>
              </c:pt>
              <c:pt idx="2523">
                <c:v>46059</c:v>
              </c:pt>
              <c:pt idx="2524">
                <c:v>46062</c:v>
              </c:pt>
              <c:pt idx="2525">
                <c:v>46063</c:v>
              </c:pt>
              <c:pt idx="2526">
                <c:v>46064</c:v>
              </c:pt>
              <c:pt idx="2527">
                <c:v>46065</c:v>
              </c:pt>
              <c:pt idx="2528">
                <c:v>46066</c:v>
              </c:pt>
              <c:pt idx="2529">
                <c:v>46069</c:v>
              </c:pt>
              <c:pt idx="2530">
                <c:v>46070</c:v>
              </c:pt>
              <c:pt idx="2531">
                <c:v>46071</c:v>
              </c:pt>
              <c:pt idx="2532">
                <c:v>46072</c:v>
              </c:pt>
              <c:pt idx="2533">
                <c:v>46073</c:v>
              </c:pt>
              <c:pt idx="2534">
                <c:v>46076</c:v>
              </c:pt>
              <c:pt idx="2535">
                <c:v>46077</c:v>
              </c:pt>
              <c:pt idx="2536">
                <c:v>46078</c:v>
              </c:pt>
              <c:pt idx="2537">
                <c:v>46079</c:v>
              </c:pt>
              <c:pt idx="2538">
                <c:v>46080</c:v>
              </c:pt>
              <c:pt idx="2539">
                <c:v>46083</c:v>
              </c:pt>
              <c:pt idx="2540">
                <c:v>46084</c:v>
              </c:pt>
              <c:pt idx="2541">
                <c:v>46085</c:v>
              </c:pt>
              <c:pt idx="2542">
                <c:v>46086</c:v>
              </c:pt>
              <c:pt idx="2543">
                <c:v>46087</c:v>
              </c:pt>
              <c:pt idx="2544">
                <c:v>46090</c:v>
              </c:pt>
              <c:pt idx="2545">
                <c:v>46091</c:v>
              </c:pt>
              <c:pt idx="2546">
                <c:v>46092</c:v>
              </c:pt>
              <c:pt idx="2547">
                <c:v>46093</c:v>
              </c:pt>
              <c:pt idx="2548">
                <c:v>46094</c:v>
              </c:pt>
              <c:pt idx="2549">
                <c:v>46097</c:v>
              </c:pt>
              <c:pt idx="2550">
                <c:v>46098</c:v>
              </c:pt>
              <c:pt idx="2551">
                <c:v>46099</c:v>
              </c:pt>
              <c:pt idx="2552">
                <c:v>46100</c:v>
              </c:pt>
              <c:pt idx="2553">
                <c:v>46101</c:v>
              </c:pt>
              <c:pt idx="2554">
                <c:v>46104</c:v>
              </c:pt>
              <c:pt idx="2555">
                <c:v>46105</c:v>
              </c:pt>
              <c:pt idx="2556">
                <c:v>46106</c:v>
              </c:pt>
              <c:pt idx="2557">
                <c:v>46107</c:v>
              </c:pt>
              <c:pt idx="2558">
                <c:v>46108</c:v>
              </c:pt>
              <c:pt idx="2559">
                <c:v>46111</c:v>
              </c:pt>
              <c:pt idx="2560">
                <c:v>46112</c:v>
              </c:pt>
              <c:pt idx="2561">
                <c:v>46113</c:v>
              </c:pt>
              <c:pt idx="2562">
                <c:v>46114</c:v>
              </c:pt>
              <c:pt idx="2563">
                <c:v>46115</c:v>
              </c:pt>
              <c:pt idx="2564">
                <c:v>46118</c:v>
              </c:pt>
              <c:pt idx="2565">
                <c:v>46119</c:v>
              </c:pt>
              <c:pt idx="2566">
                <c:v>46120</c:v>
              </c:pt>
              <c:pt idx="2567">
                <c:v>46121</c:v>
              </c:pt>
              <c:pt idx="2568">
                <c:v>46122</c:v>
              </c:pt>
              <c:pt idx="2569">
                <c:v>46125</c:v>
              </c:pt>
              <c:pt idx="2570">
                <c:v>46126</c:v>
              </c:pt>
              <c:pt idx="2571">
                <c:v>46127</c:v>
              </c:pt>
              <c:pt idx="2572">
                <c:v>46128</c:v>
              </c:pt>
              <c:pt idx="2573">
                <c:v>46129</c:v>
              </c:pt>
              <c:pt idx="2574">
                <c:v>46132</c:v>
              </c:pt>
              <c:pt idx="2575">
                <c:v>46133</c:v>
              </c:pt>
              <c:pt idx="2576">
                <c:v>46134</c:v>
              </c:pt>
              <c:pt idx="2577">
                <c:v>46135</c:v>
              </c:pt>
              <c:pt idx="2578">
                <c:v>46136</c:v>
              </c:pt>
              <c:pt idx="2579">
                <c:v>46139</c:v>
              </c:pt>
              <c:pt idx="2580">
                <c:v>46140</c:v>
              </c:pt>
              <c:pt idx="2581">
                <c:v>46141</c:v>
              </c:pt>
              <c:pt idx="2582">
                <c:v>46142</c:v>
              </c:pt>
              <c:pt idx="2583">
                <c:v>46143</c:v>
              </c:pt>
              <c:pt idx="2584">
                <c:v>46146</c:v>
              </c:pt>
              <c:pt idx="2585">
                <c:v>46147</c:v>
              </c:pt>
              <c:pt idx="2586">
                <c:v>46148</c:v>
              </c:pt>
              <c:pt idx="2587">
                <c:v>46149</c:v>
              </c:pt>
              <c:pt idx="2588">
                <c:v>46150</c:v>
              </c:pt>
              <c:pt idx="2589">
                <c:v>46153</c:v>
              </c:pt>
              <c:pt idx="2590">
                <c:v>46154</c:v>
              </c:pt>
              <c:pt idx="2591">
                <c:v>46155</c:v>
              </c:pt>
              <c:pt idx="2592">
                <c:v>46156</c:v>
              </c:pt>
              <c:pt idx="2593">
                <c:v>46157</c:v>
              </c:pt>
              <c:pt idx="2594">
                <c:v>46160</c:v>
              </c:pt>
              <c:pt idx="2595">
                <c:v>46161</c:v>
              </c:pt>
              <c:pt idx="2596">
                <c:v>46162</c:v>
              </c:pt>
              <c:pt idx="2597">
                <c:v>46163</c:v>
              </c:pt>
              <c:pt idx="2598">
                <c:v>46164</c:v>
              </c:pt>
              <c:pt idx="2599">
                <c:v>46167</c:v>
              </c:pt>
              <c:pt idx="2600">
                <c:v>46168</c:v>
              </c:pt>
              <c:pt idx="2601">
                <c:v>46169</c:v>
              </c:pt>
              <c:pt idx="2602">
                <c:v>46170</c:v>
              </c:pt>
              <c:pt idx="2603">
                <c:v>46171</c:v>
              </c:pt>
              <c:pt idx="2604">
                <c:v>46174</c:v>
              </c:pt>
              <c:pt idx="2605">
                <c:v>46175</c:v>
              </c:pt>
              <c:pt idx="2606">
                <c:v>46176</c:v>
              </c:pt>
              <c:pt idx="2607">
                <c:v>46177</c:v>
              </c:pt>
              <c:pt idx="2608">
                <c:v>46178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2.2499999999999999E-2</c:v>
              </c:pt>
              <c:pt idx="465">
                <c:v>2.2499999999999999E-2</c:v>
              </c:pt>
              <c:pt idx="466">
                <c:v>2.2499999999999999E-2</c:v>
              </c:pt>
              <c:pt idx="467">
                <c:v>2.2499999999999999E-2</c:v>
              </c:pt>
              <c:pt idx="468">
                <c:v>2.2499999999999999E-2</c:v>
              </c:pt>
              <c:pt idx="469">
                <c:v>2.2499999999999999E-2</c:v>
              </c:pt>
              <c:pt idx="470">
                <c:v>2.2499999999999999E-2</c:v>
              </c:pt>
              <c:pt idx="471">
                <c:v>2.2499999999999999E-2</c:v>
              </c:pt>
              <c:pt idx="472">
                <c:v>2.2499999999999999E-2</c:v>
              </c:pt>
              <c:pt idx="473">
                <c:v>2.2499999999999999E-2</c:v>
              </c:pt>
              <c:pt idx="474">
                <c:v>2.2499999999999999E-2</c:v>
              </c:pt>
              <c:pt idx="475">
                <c:v>2.2499999999999999E-2</c:v>
              </c:pt>
              <c:pt idx="476">
                <c:v>2.2499999999999999E-2</c:v>
              </c:pt>
              <c:pt idx="477">
                <c:v>2.2499999999999999E-2</c:v>
              </c:pt>
              <c:pt idx="478">
                <c:v>2.2499999999999999E-2</c:v>
              </c:pt>
              <c:pt idx="479">
                <c:v>2.2499999999999999E-2</c:v>
              </c:pt>
              <c:pt idx="480">
                <c:v>2.2499999999999999E-2</c:v>
              </c:pt>
              <c:pt idx="481">
                <c:v>2.2499999999999999E-2</c:v>
              </c:pt>
              <c:pt idx="482">
                <c:v>2.2499999999999999E-2</c:v>
              </c:pt>
              <c:pt idx="483">
                <c:v>2.2499999999999999E-2</c:v>
              </c:pt>
              <c:pt idx="484">
                <c:v>2.2499999999999999E-2</c:v>
              </c:pt>
              <c:pt idx="485">
                <c:v>2.2499999999999999E-2</c:v>
              </c:pt>
              <c:pt idx="486">
                <c:v>2.2499999999999999E-2</c:v>
              </c:pt>
              <c:pt idx="487">
                <c:v>2.2499999999999999E-2</c:v>
              </c:pt>
              <c:pt idx="488">
                <c:v>2.2499999999999999E-2</c:v>
              </c:pt>
              <c:pt idx="489">
                <c:v>2.2499999999999999E-2</c:v>
              </c:pt>
              <c:pt idx="490">
                <c:v>2.2499999999999999E-2</c:v>
              </c:pt>
              <c:pt idx="491">
                <c:v>2.2499999999999999E-2</c:v>
              </c:pt>
              <c:pt idx="492">
                <c:v>2.2499999999999999E-2</c:v>
              </c:pt>
              <c:pt idx="493">
                <c:v>2.2499999999999999E-2</c:v>
              </c:pt>
              <c:pt idx="494">
                <c:v>2.2499999999999999E-2</c:v>
              </c:pt>
              <c:pt idx="495">
                <c:v>2.2499999999999999E-2</c:v>
              </c:pt>
              <c:pt idx="496">
                <c:v>2.2499999999999999E-2</c:v>
              </c:pt>
              <c:pt idx="497">
                <c:v>2.2499999999999999E-2</c:v>
              </c:pt>
              <c:pt idx="498">
                <c:v>2.2499999999999999E-2</c:v>
              </c:pt>
              <c:pt idx="499">
                <c:v>2.2499999999999999E-2</c:v>
              </c:pt>
              <c:pt idx="500">
                <c:v>2.2499999999999999E-2</c:v>
              </c:pt>
              <c:pt idx="501">
                <c:v>2.2499999999999999E-2</c:v>
              </c:pt>
              <c:pt idx="502">
                <c:v>2.2499999999999999E-2</c:v>
              </c:pt>
              <c:pt idx="503">
                <c:v>2.2499999999999999E-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5000000000000001E-2</c:v>
              </c:pt>
              <c:pt idx="527">
                <c:v>2.5000000000000001E-2</c:v>
              </c:pt>
              <c:pt idx="528">
                <c:v>2.5000000000000001E-2</c:v>
              </c:pt>
              <c:pt idx="529">
                <c:v>2.5000000000000001E-2</c:v>
              </c:pt>
              <c:pt idx="530">
                <c:v>2.5000000000000001E-2</c:v>
              </c:pt>
              <c:pt idx="531">
                <c:v>2.5000000000000001E-2</c:v>
              </c:pt>
              <c:pt idx="532">
                <c:v>2.5000000000000001E-2</c:v>
              </c:pt>
              <c:pt idx="533">
                <c:v>2.5000000000000001E-2</c:v>
              </c:pt>
              <c:pt idx="534">
                <c:v>2.5000000000000001E-2</c:v>
              </c:pt>
              <c:pt idx="535">
                <c:v>2.5000000000000001E-2</c:v>
              </c:pt>
              <c:pt idx="536">
                <c:v>2.5000000000000001E-2</c:v>
              </c:pt>
              <c:pt idx="537">
                <c:v>2.5000000000000001E-2</c:v>
              </c:pt>
              <c:pt idx="538">
                <c:v>2.5000000000000001E-2</c:v>
              </c:pt>
              <c:pt idx="539">
                <c:v>2.5000000000000001E-2</c:v>
              </c:pt>
              <c:pt idx="540">
                <c:v>2.5000000000000001E-2</c:v>
              </c:pt>
              <c:pt idx="541">
                <c:v>2.5000000000000001E-2</c:v>
              </c:pt>
              <c:pt idx="542">
                <c:v>2.5000000000000001E-2</c:v>
              </c:pt>
              <c:pt idx="543">
                <c:v>2.5000000000000001E-2</c:v>
              </c:pt>
              <c:pt idx="544">
                <c:v>2.5000000000000001E-2</c:v>
              </c:pt>
              <c:pt idx="545">
                <c:v>2.5000000000000001E-2</c:v>
              </c:pt>
              <c:pt idx="546">
                <c:v>2.5000000000000001E-2</c:v>
              </c:pt>
              <c:pt idx="547">
                <c:v>2.5000000000000001E-2</c:v>
              </c:pt>
              <c:pt idx="548">
                <c:v>2.5000000000000001E-2</c:v>
              </c:pt>
              <c:pt idx="549">
                <c:v>2.5000000000000001E-2</c:v>
              </c:pt>
              <c:pt idx="550">
                <c:v>2.5000000000000001E-2</c:v>
              </c:pt>
              <c:pt idx="551">
                <c:v>2.5000000000000001E-2</c:v>
              </c:pt>
              <c:pt idx="552">
                <c:v>2.5000000000000001E-2</c:v>
              </c:pt>
              <c:pt idx="553">
                <c:v>2.5000000000000001E-2</c:v>
              </c:pt>
              <c:pt idx="554">
                <c:v>2.5000000000000001E-2</c:v>
              </c:pt>
              <c:pt idx="555">
                <c:v>2.5000000000000001E-2</c:v>
              </c:pt>
              <c:pt idx="556">
                <c:v>2.5000000000000001E-2</c:v>
              </c:pt>
              <c:pt idx="557">
                <c:v>2.5000000000000001E-2</c:v>
              </c:pt>
              <c:pt idx="558">
                <c:v>2.5000000000000001E-2</c:v>
              </c:pt>
              <c:pt idx="559">
                <c:v>2.5000000000000001E-2</c:v>
              </c:pt>
              <c:pt idx="560">
                <c:v>2.5000000000000001E-2</c:v>
              </c:pt>
              <c:pt idx="561">
                <c:v>2.5000000000000001E-2</c:v>
              </c:pt>
              <c:pt idx="562">
                <c:v>2.5000000000000001E-2</c:v>
              </c:pt>
              <c:pt idx="563">
                <c:v>2.5000000000000001E-2</c:v>
              </c:pt>
              <c:pt idx="564">
                <c:v>2.5000000000000001E-2</c:v>
              </c:pt>
              <c:pt idx="565">
                <c:v>2.5000000000000001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2.75E-2</c:v>
              </c:pt>
              <c:pt idx="639">
                <c:v>2.75E-2</c:v>
              </c:pt>
              <c:pt idx="640">
                <c:v>2.75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5000000000000001E-2</c:v>
              </c:pt>
              <c:pt idx="857">
                <c:v>2.5000000000000001E-2</c:v>
              </c:pt>
              <c:pt idx="858">
                <c:v>2.5000000000000001E-2</c:v>
              </c:pt>
              <c:pt idx="859">
                <c:v>2.5000000000000001E-2</c:v>
              </c:pt>
              <c:pt idx="860">
                <c:v>2.5000000000000001E-2</c:v>
              </c:pt>
              <c:pt idx="861">
                <c:v>2.5000000000000001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2499999999999999E-2</c:v>
              </c:pt>
              <c:pt idx="887">
                <c:v>2.2499999999999999E-2</c:v>
              </c:pt>
              <c:pt idx="888">
                <c:v>2.2499999999999999E-2</c:v>
              </c:pt>
              <c:pt idx="889">
                <c:v>2.2499999999999999E-2</c:v>
              </c:pt>
              <c:pt idx="890">
                <c:v>2.2499999999999999E-2</c:v>
              </c:pt>
              <c:pt idx="891">
                <c:v>2.2499999999999999E-2</c:v>
              </c:pt>
              <c:pt idx="892">
                <c:v>2.2499999999999999E-2</c:v>
              </c:pt>
              <c:pt idx="893">
                <c:v>2.2499999999999999E-2</c:v>
              </c:pt>
              <c:pt idx="894">
                <c:v>2.2499999999999999E-2</c:v>
              </c:pt>
              <c:pt idx="895">
                <c:v>2.2499999999999999E-2</c:v>
              </c:pt>
              <c:pt idx="896">
                <c:v>2.2499999999999999E-2</c:v>
              </c:pt>
              <c:pt idx="897">
                <c:v>2.2499999999999999E-2</c:v>
              </c:pt>
              <c:pt idx="898">
                <c:v>2.2499999999999999E-2</c:v>
              </c:pt>
              <c:pt idx="899">
                <c:v>2.2499999999999999E-2</c:v>
              </c:pt>
              <c:pt idx="900">
                <c:v>2.2499999999999999E-2</c:v>
              </c:pt>
              <c:pt idx="901">
                <c:v>2.2499999999999999E-2</c:v>
              </c:pt>
              <c:pt idx="902">
                <c:v>2.2499999999999999E-2</c:v>
              </c:pt>
              <c:pt idx="903">
                <c:v>2.2499999999999999E-2</c:v>
              </c:pt>
              <c:pt idx="904">
                <c:v>2.2499999999999999E-2</c:v>
              </c:pt>
              <c:pt idx="905">
                <c:v>2.2499999999999999E-2</c:v>
              </c:pt>
              <c:pt idx="906">
                <c:v>2.2499999999999999E-2</c:v>
              </c:pt>
              <c:pt idx="907">
                <c:v>2.2499999999999999E-2</c:v>
              </c:pt>
              <c:pt idx="908">
                <c:v>2.2499999999999999E-2</c:v>
              </c:pt>
              <c:pt idx="909">
                <c:v>2.2499999999999999E-2</c:v>
              </c:pt>
              <c:pt idx="910">
                <c:v>2.2499999999999999E-2</c:v>
              </c:pt>
              <c:pt idx="911">
                <c:v>2.2499999999999999E-2</c:v>
              </c:pt>
              <c:pt idx="912">
                <c:v>2.2499999999999999E-2</c:v>
              </c:pt>
              <c:pt idx="913">
                <c:v>2.2499999999999999E-2</c:v>
              </c:pt>
              <c:pt idx="914">
                <c:v>2.2499999999999999E-2</c:v>
              </c:pt>
              <c:pt idx="915">
                <c:v>2.2499999999999999E-2</c:v>
              </c:pt>
              <c:pt idx="916">
                <c:v>2.2499999999999999E-2</c:v>
              </c:pt>
              <c:pt idx="917">
                <c:v>2.2499999999999999E-2</c:v>
              </c:pt>
              <c:pt idx="918">
                <c:v>2.2499999999999999E-2</c:v>
              </c:pt>
              <c:pt idx="919">
                <c:v>2.2499999999999999E-2</c:v>
              </c:pt>
              <c:pt idx="920">
                <c:v>2.2499999999999999E-2</c:v>
              </c:pt>
              <c:pt idx="921">
                <c:v>2.2499999999999999E-2</c:v>
              </c:pt>
              <c:pt idx="922">
                <c:v>2.2499999999999999E-2</c:v>
              </c:pt>
              <c:pt idx="923">
                <c:v>2.2499999999999999E-2</c:v>
              </c:pt>
              <c:pt idx="924">
                <c:v>2.2499999999999999E-2</c:v>
              </c:pt>
              <c:pt idx="925">
                <c:v>2.2499999999999999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1.7500000000000002E-2</c:v>
              </c:pt>
              <c:pt idx="976">
                <c:v>1.7500000000000002E-2</c:v>
              </c:pt>
              <c:pt idx="977">
                <c:v>1.7500000000000002E-2</c:v>
              </c:pt>
              <c:pt idx="978">
                <c:v>1.7500000000000002E-2</c:v>
              </c:pt>
              <c:pt idx="979">
                <c:v>1.7500000000000002E-2</c:v>
              </c:pt>
              <c:pt idx="980">
                <c:v>1.7500000000000002E-2</c:v>
              </c:pt>
              <c:pt idx="981">
                <c:v>1.7500000000000002E-2</c:v>
              </c:pt>
              <c:pt idx="982">
                <c:v>1.7500000000000002E-2</c:v>
              </c:pt>
              <c:pt idx="983">
                <c:v>1.7500000000000002E-2</c:v>
              </c:pt>
              <c:pt idx="984">
                <c:v>0.01</c:v>
              </c:pt>
              <c:pt idx="985">
                <c:v>0.01</c:v>
              </c:pt>
              <c:pt idx="986">
                <c:v>0.01</c:v>
              </c:pt>
              <c:pt idx="987">
                <c:v>0.01</c:v>
              </c:pt>
              <c:pt idx="988">
                <c:v>0.01</c:v>
              </c:pt>
              <c:pt idx="989">
                <c:v>0.01</c:v>
              </c:pt>
              <c:pt idx="990">
                <c:v>0.01</c:v>
              </c:pt>
              <c:pt idx="991">
                <c:v>0.01</c:v>
              </c:pt>
              <c:pt idx="992">
                <c:v>0.01</c:v>
              </c:pt>
              <c:pt idx="993">
                <c:v>0.01</c:v>
              </c:pt>
              <c:pt idx="994">
                <c:v>0.01</c:v>
              </c:pt>
              <c:pt idx="995">
                <c:v>0.01</c:v>
              </c:pt>
              <c:pt idx="996">
                <c:v>0.01</c:v>
              </c:pt>
              <c:pt idx="997">
                <c:v>0.01</c:v>
              </c:pt>
              <c:pt idx="998">
                <c:v>0.01</c:v>
              </c:pt>
              <c:pt idx="999">
                <c:v>0.01</c:v>
              </c:pt>
              <c:pt idx="1000">
                <c:v>0.01</c:v>
              </c:pt>
              <c:pt idx="1001">
                <c:v>0.01</c:v>
              </c:pt>
              <c:pt idx="1002">
                <c:v>0.01</c:v>
              </c:pt>
              <c:pt idx="1003">
                <c:v>0.01</c:v>
              </c:pt>
              <c:pt idx="1004">
                <c:v>0.01</c:v>
              </c:pt>
              <c:pt idx="1005">
                <c:v>0.01</c:v>
              </c:pt>
              <c:pt idx="1006">
                <c:v>0.01</c:v>
              </c:pt>
              <c:pt idx="1007">
                <c:v>0.01</c:v>
              </c:pt>
              <c:pt idx="1008">
                <c:v>0.01</c:v>
              </c:pt>
              <c:pt idx="1009">
                <c:v>0.01</c:v>
              </c:pt>
              <c:pt idx="1010">
                <c:v>0.01</c:v>
              </c:pt>
              <c:pt idx="1011">
                <c:v>0.01</c:v>
              </c:pt>
              <c:pt idx="1012">
                <c:v>0.01</c:v>
              </c:pt>
              <c:pt idx="1013">
                <c:v>0.01</c:v>
              </c:pt>
              <c:pt idx="1014">
                <c:v>0.01</c:v>
              </c:pt>
              <c:pt idx="1015">
                <c:v>0.01</c:v>
              </c:pt>
              <c:pt idx="1016">
                <c:v>0.01</c:v>
              </c:pt>
              <c:pt idx="1017">
                <c:v>0.01</c:v>
              </c:pt>
              <c:pt idx="1018">
                <c:v>0.01</c:v>
              </c:pt>
              <c:pt idx="1019">
                <c:v>0.01</c:v>
              </c:pt>
              <c:pt idx="1020">
                <c:v>0.01</c:v>
              </c:pt>
              <c:pt idx="1021">
                <c:v>0.01</c:v>
              </c:pt>
              <c:pt idx="1022">
                <c:v>0.01</c:v>
              </c:pt>
              <c:pt idx="1023">
                <c:v>0.01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